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drawings/drawing2.xml" ContentType="application/vnd.openxmlformats-officedocument.drawing+xml"/>
  <Override PartName="/xl/ctrlProps/ctrlProp7.xml" ContentType="application/vnd.ms-excel.controlproperties+xml"/>
  <Override PartName="/xl/ctrlProps/ctrlProp8.xml" ContentType="application/vnd.ms-excel.controlproperties+xml"/>
  <Override PartName="/xl/drawings/drawing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4.xml" ContentType="application/vnd.openxmlformats-officedocument.drawing+xml"/>
  <Override PartName="/xl/ctrlProps/ctrlProp11.xml" ContentType="application/vnd.ms-excel.controlproperties+xml"/>
  <Override PartName="/xl/ctrlProps/ctrlProp12.xml" ContentType="application/vnd.ms-excel.controlproperties+xml"/>
  <Override PartName="/xl/drawings/drawing5.xml" ContentType="application/vnd.openxmlformats-officedocument.drawing+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persons/person.xml" ContentType="application/vnd.ms-excel.person+xml"/>
  <Override PartName="/xl/threadedComments/threadedComment1.xml" ContentType="application/vnd.ms-excel.threadedcomments+xml"/>
  <Override PartName="/xl/threadedComments/threadedComment2.xml" ContentType="application/vnd.ms-excel.threadedcomments+xml"/>
  <Override PartName="/xl/threadedComments/threadedComment3.xml" ContentType="application/vnd.ms-excel.threadedcomments+xml"/>
  <Override PartName="/xl/threadedComments/threadedComment4.xml" ContentType="application/vnd.ms-excel.threadedcomments+xml"/>
  <Override PartName="/xl/threadedComments/threadedComment5.xml" ContentType="application/vnd.ms-excel.threadedcomments+xml"/>
  <Override PartName="/xl/threadedComments/threadedComment6.xml" ContentType="application/vnd.ms-excel.threadedcomment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3530"/>
  <workbookPr updateLinks="never"/>
  <mc:AlternateContent xmlns:mc="http://schemas.openxmlformats.org/markup-compatibility/2006">
    <mc:Choice Requires="x15">
      <x15ac:absPath xmlns:x15ac="http://schemas.microsoft.com/office/spreadsheetml/2010/11/ac" url="O:\AUTOMOBILE INSURANCE\FILING GUIDELINES\2021\IAO\"/>
    </mc:Choice>
  </mc:AlternateContent>
  <xr:revisionPtr revIDLastSave="0" documentId="13_ncr:1_{489F67AD-0AA4-4DC6-963D-9BEC68BBF74D}" xr6:coauthVersionLast="46" xr6:coauthVersionMax="46" xr10:uidLastSave="{00000000-0000-0000-0000-000000000000}"/>
  <bookViews>
    <workbookView xWindow="-120" yWindow="-120" windowWidth="29040" windowHeight="15840" xr2:uid="{00000000-000D-0000-FFFF-FFFF00000000}"/>
  </bookViews>
  <sheets>
    <sheet name="A1" sheetId="22" r:id="rId1"/>
    <sheet name="A2" sheetId="23" r:id="rId2"/>
    <sheet name="A3" sheetId="24" r:id="rId3"/>
    <sheet name="A4" sheetId="25" r:id="rId4"/>
    <sheet name="A5" sheetId="37" r:id="rId5"/>
    <sheet name="A6" sheetId="26" r:id="rId6"/>
    <sheet name="A7" sheetId="28" r:id="rId7"/>
    <sheet name="A8" sheetId="36" r:id="rId8"/>
    <sheet name="A9" sheetId="30" r:id="rId9"/>
    <sheet name="A10" sheetId="31" r:id="rId10"/>
    <sheet name="A11" sheetId="32" r:id="rId11"/>
    <sheet name="A12" sheetId="33" r:id="rId12"/>
    <sheet name="A13" sheetId="35" r:id="rId13"/>
    <sheet name="Publication" sheetId="34" r:id="rId14"/>
  </sheets>
  <externalReferences>
    <externalReference r:id="rId15"/>
    <externalReference r:id="rId16"/>
    <externalReference r:id="rId17"/>
    <externalReference r:id="rId18"/>
    <externalReference r:id="rId19"/>
  </externalReferences>
  <definedNames>
    <definedName name="basis">[1]Sheet1!$E$1:$E$5</definedName>
    <definedName name="Capping" localSheetId="12">#REF!</definedName>
    <definedName name="Capping" localSheetId="7">#REF!</definedName>
    <definedName name="Capping">#REF!</definedName>
    <definedName name="CATEGORY">'[2]code-DO NOT DELETE'!$M$1:$M$4</definedName>
    <definedName name="channel">[3]Sheet1!$D$1:$D$4</definedName>
    <definedName name="Class" localSheetId="12">#REF!</definedName>
    <definedName name="Class" localSheetId="7">#REF!</definedName>
    <definedName name="Class">#REF!</definedName>
    <definedName name="Class2">[3]Sheet1!$H$1:$H$4</definedName>
    <definedName name="CLEAR_TABLE_TYPE" localSheetId="12">#REF!</definedName>
    <definedName name="CLEAR_TABLE_TYPE" localSheetId="7">#REF!</definedName>
    <definedName name="CLEAR_TABLE_TYPE">#REF!</definedName>
    <definedName name="Cleartypes" localSheetId="12">#REF!</definedName>
    <definedName name="Cleartypes" localSheetId="7">#REF!</definedName>
    <definedName name="Cleartypes">#REF!</definedName>
    <definedName name="COMP2">[3]Sheet1!$M$1:$M$44</definedName>
    <definedName name="Company" localSheetId="12">#REF!</definedName>
    <definedName name="Company" localSheetId="7">#REF!</definedName>
    <definedName name="Company">#REF!</definedName>
    <definedName name="CompanyList" localSheetId="12">#REF!</definedName>
    <definedName name="CompanyList" localSheetId="7">#REF!</definedName>
    <definedName name="CompanyList">#REF!</definedName>
    <definedName name="CompanyNames">'[2]code-DO NOT DELETE'!$C$1:$C$49</definedName>
    <definedName name="Coverage">[3]Sheet1!$C$1:$C$7</definedName>
    <definedName name="Day" localSheetId="12">#REF!</definedName>
    <definedName name="Day" localSheetId="7">#REF!</definedName>
    <definedName name="Day">#REF!</definedName>
    <definedName name="Distribution" localSheetId="12">#REF!</definedName>
    <definedName name="Distribution" localSheetId="7">#REF!</definedName>
    <definedName name="Distribution">#REF!</definedName>
    <definedName name="Filing" localSheetId="12">#REF!</definedName>
    <definedName name="Filing" localSheetId="7">#REF!</definedName>
    <definedName name="Filing">#REF!</definedName>
    <definedName name="Filings" localSheetId="12">#REF!</definedName>
    <definedName name="Filings" localSheetId="7">#REF!</definedName>
    <definedName name="Filings">#REF!</definedName>
    <definedName name="filingtypes" localSheetId="12">#REF!</definedName>
    <definedName name="filingtypes" localSheetId="7">#REF!</definedName>
    <definedName name="filingtypes">#REF!</definedName>
    <definedName name="Group" localSheetId="12">#REF!</definedName>
    <definedName name="Group" localSheetId="7">#REF!</definedName>
    <definedName name="Group">#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ndBen">[3]Sheet1!$P$1:$P$6</definedName>
    <definedName name="Market" localSheetId="12">#REF!</definedName>
    <definedName name="Market" localSheetId="7">#REF!</definedName>
    <definedName name="Market">#REF!</definedName>
    <definedName name="MISCUSE">'[2]code-DO NOT DELETE'!$O$1:$O$7</definedName>
    <definedName name="Month" localSheetId="12">#REF!</definedName>
    <definedName name="Month" localSheetId="7">#REF!</definedName>
    <definedName name="Month">#REF!</definedName>
    <definedName name="NA">'[4]Drop Down'!$A$110:$A$112</definedName>
    <definedName name="OptBen">[3]Sheet1!$P$7:$P$11</definedName>
    <definedName name="_xlnm.Print_Area" localSheetId="13">Publication!$A$1:$K$60</definedName>
    <definedName name="RateGroup" localSheetId="12">#REF!</definedName>
    <definedName name="RateGroup" localSheetId="7">#REF!</definedName>
    <definedName name="RateGroup">#REF!</definedName>
    <definedName name="RFR" localSheetId="12">#REF!</definedName>
    <definedName name="RFR" localSheetId="7">#REF!</definedName>
    <definedName name="RFR">#REF!</definedName>
    <definedName name="RFRDue" localSheetId="12">#REF!</definedName>
    <definedName name="RFRDue" localSheetId="7">#REF!</definedName>
    <definedName name="RFRDue">#REF!</definedName>
    <definedName name="RFRFiled" localSheetId="12">#REF!</definedName>
    <definedName name="RFRFiled" localSheetId="7">#REF!</definedName>
    <definedName name="RFRFiled">#REF!</definedName>
    <definedName name="RFRT">[3]Sheet1!$B$1:$B$10</definedName>
    <definedName name="SameAs" localSheetId="12">#REF!</definedName>
    <definedName name="SameAs" localSheetId="7">#REF!</definedName>
    <definedName name="SameAs">#REF!</definedName>
    <definedName name="Selection" localSheetId="12">#REF!</definedName>
    <definedName name="Selection" localSheetId="7">#REF!</definedName>
    <definedName name="Selection">#REF!</definedName>
    <definedName name="table">[5]Sheet1!$A$1:$A$8</definedName>
    <definedName name="TABLE_TYPE" localSheetId="12">#REF!</definedName>
    <definedName name="TABLE_TYPE" localSheetId="7">#REF!</definedName>
    <definedName name="TABLE_TYPE">#REF!</definedName>
    <definedName name="Type" localSheetId="12">#REF!</definedName>
    <definedName name="Type" localSheetId="7">#REF!</definedName>
    <definedName name="Type">#REF!</definedName>
    <definedName name="Vehicles" localSheetId="12">#REF!</definedName>
    <definedName name="Vehicles" localSheetId="7">#REF!</definedName>
    <definedName name="Vehicles">#REF!</definedName>
    <definedName name="WhyUse" localSheetId="12">#REF!</definedName>
    <definedName name="WhyUse" localSheetId="7">#REF!</definedName>
    <definedName name="WhyUse">#REF!</definedName>
    <definedName name="Year" localSheetId="12">#REF!</definedName>
    <definedName name="Year" localSheetId="7">#REF!</definedName>
    <definedName name="Year">#REF!</definedName>
    <definedName name="Yes">[1]Sheet1!$N$1:$N$4</definedName>
    <definedName name="YesNo" localSheetId="12">#REF!</definedName>
    <definedName name="YesNo" localSheetId="7">#REF!</definedName>
    <definedName name="YesNo">#REF!</definedName>
    <definedName name="YN">[5]Sheet1!$P$1:$P$2</definedName>
  </definedNames>
  <calcPr calcId="152511"/>
  <extLst>
    <ext xmlns:x15="http://schemas.microsoft.com/office/spreadsheetml/2010/11/main" uri="{140A7094-0E35-4892-8432-C4D2E57EDEB5}">
      <x15:workbookPr chartTrackingRefBase="1"/>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75EEE494-6F40-4C4D-BA2C-00686A0738AB}</author>
  </authors>
  <commentList>
    <comment ref="A10" authorId="0" shapeId="0" xr:uid="{00000000-0006-0000-0C00-00000100000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dded total</t>
        </r>
      </text>
    </comment>
  </commentList>
</comments>
</file>

<file path=xl/sharedStrings.xml><?xml version="1.0" encoding="utf-8"?>
<sst xmlns="http://schemas.openxmlformats.org/spreadsheetml/2006/main" count="624" uniqueCount="267">
  <si>
    <t>Coverage</t>
  </si>
  <si>
    <t>Range of Rate Change</t>
  </si>
  <si>
    <t>Other</t>
  </si>
  <si>
    <t>Rate Capping</t>
  </si>
  <si>
    <t>New Business</t>
  </si>
  <si>
    <t>Dependent Vehicles</t>
  </si>
  <si>
    <t>Contact Name</t>
  </si>
  <si>
    <t>Contact Title</t>
  </si>
  <si>
    <t>Contact Phone Number</t>
  </si>
  <si>
    <t>Contact E-mail Address</t>
  </si>
  <si>
    <t>Rate Filing Information</t>
  </si>
  <si>
    <t>Amendment Date (If Applicable)</t>
  </si>
  <si>
    <t>Indicated Rate Change</t>
  </si>
  <si>
    <t>No Change</t>
  </si>
  <si>
    <t>Proposed</t>
  </si>
  <si>
    <t>Year</t>
  </si>
  <si>
    <t>Impact (%)</t>
  </si>
  <si>
    <t>Statistical Territory</t>
  </si>
  <si>
    <t>Bodily Injury</t>
  </si>
  <si>
    <t>DCPD</t>
  </si>
  <si>
    <t>Uninsured Auto</t>
  </si>
  <si>
    <t>Collision</t>
  </si>
  <si>
    <t>Comprehensive</t>
  </si>
  <si>
    <t>Specified Perils</t>
  </si>
  <si>
    <t>All Perils</t>
  </si>
  <si>
    <t>Accident Benefits</t>
  </si>
  <si>
    <t>All Coverages Combined</t>
  </si>
  <si>
    <t>004</t>
  </si>
  <si>
    <t>005</t>
  </si>
  <si>
    <t>006</t>
  </si>
  <si>
    <t>007</t>
  </si>
  <si>
    <t>Indicated Rate Level Change</t>
  </si>
  <si>
    <t>PD-Tort</t>
  </si>
  <si>
    <t>Third Party Liability</t>
  </si>
  <si>
    <t>Uninsured Automobile</t>
  </si>
  <si>
    <t>Current Filing</t>
  </si>
  <si>
    <t>Total</t>
  </si>
  <si>
    <t>% of Premium</t>
  </si>
  <si>
    <t>Standard Commissions</t>
  </si>
  <si>
    <t>Contingent Commissions</t>
  </si>
  <si>
    <t>Premium Tax</t>
  </si>
  <si>
    <t>Total Variable Expenses</t>
  </si>
  <si>
    <t>Loss Trends</t>
  </si>
  <si>
    <t>Renewals</t>
  </si>
  <si>
    <t>Prior Filing</t>
  </si>
  <si>
    <t>2nd Prior Filing</t>
  </si>
  <si>
    <t>3rd Prior Filing</t>
  </si>
  <si>
    <t>4th Prior Filing</t>
  </si>
  <si>
    <t>Name of Insurer</t>
  </si>
  <si>
    <t>To be completed by insurer</t>
  </si>
  <si>
    <t>For office use only</t>
  </si>
  <si>
    <t>New Business Effective Date</t>
  </si>
  <si>
    <t xml:space="preserve">Renewal Business Effective Date </t>
  </si>
  <si>
    <t>Board Order #</t>
  </si>
  <si>
    <t>Board Decision</t>
  </si>
  <si>
    <t>Proposed Rate Change</t>
  </si>
  <si>
    <t>Total Overall</t>
  </si>
  <si>
    <t>Rate Capping Provisions</t>
  </si>
  <si>
    <t>Proposed Rate Cap</t>
  </si>
  <si>
    <t>Length of Cap</t>
  </si>
  <si>
    <t>Filing Information</t>
  </si>
  <si>
    <t>Type of Business</t>
  </si>
  <si>
    <t>Current Average Written Premium ($)</t>
  </si>
  <si>
    <t>Proposed Average Written Premium ($)</t>
  </si>
  <si>
    <t>Insurer Name</t>
  </si>
  <si>
    <t>Group Name</t>
  </si>
  <si>
    <t>Category of Insurance</t>
  </si>
  <si>
    <t>Renewal Effective Date</t>
  </si>
  <si>
    <t>Type(s) of Vehicles</t>
  </si>
  <si>
    <t>Summary of Information</t>
  </si>
  <si>
    <t>Direct Written Premium</t>
  </si>
  <si>
    <t>Underinsured Motorist</t>
  </si>
  <si>
    <t>Property Damage - Tort</t>
  </si>
  <si>
    <t>Property Damage-Tort</t>
  </si>
  <si>
    <t>Weights</t>
  </si>
  <si>
    <t>Optional Coverages</t>
  </si>
  <si>
    <t>Compulsory Coverages</t>
  </si>
  <si>
    <t>Valuation Date:</t>
  </si>
  <si>
    <t>Source of Data:</t>
  </si>
  <si>
    <t>Indicated and Proposed Rate Level Changes</t>
  </si>
  <si>
    <t>Average Rate Information</t>
  </si>
  <si>
    <t>Current Average Rate</t>
  </si>
  <si>
    <t>Proposed Average Rate</t>
  </si>
  <si>
    <t>All Coverages</t>
  </si>
  <si>
    <t xml:space="preserve">* If using other than in-force vehicles, indicate type of data: </t>
  </si>
  <si>
    <t>Type of Filing</t>
  </si>
  <si>
    <t>New Business Effecitve Date</t>
  </si>
  <si>
    <t>Prior Rate Changes</t>
  </si>
  <si>
    <t>Were the Board's guideline loss trends used in this filing?</t>
  </si>
  <si>
    <t>Yes</t>
  </si>
  <si>
    <t>No</t>
  </si>
  <si>
    <t>If yes, which report was used?</t>
  </si>
  <si>
    <t>Past</t>
  </si>
  <si>
    <t>Future</t>
  </si>
  <si>
    <t xml:space="preserve">Accident Benefits </t>
  </si>
  <si>
    <t>Future Loss Costs</t>
  </si>
  <si>
    <t>Identify the selected trend below:</t>
  </si>
  <si>
    <t>Other comments:</t>
  </si>
  <si>
    <t>Provide the expense provision used in determining the rate level indications (excluding loss adjustment expenses):</t>
  </si>
  <si>
    <t>Variable Expenses</t>
  </si>
  <si>
    <t>Fixed Expenses</t>
  </si>
  <si>
    <t>$ per Vehicle</t>
  </si>
  <si>
    <t>Total Expenses</t>
  </si>
  <si>
    <t xml:space="preserve">Provide the breakdown of the percentage variable expenses noted above: </t>
  </si>
  <si>
    <t>Variable</t>
  </si>
  <si>
    <t>Fixed</t>
  </si>
  <si>
    <t>Average</t>
  </si>
  <si>
    <t>Profit Information</t>
  </si>
  <si>
    <t>Indicated</t>
  </si>
  <si>
    <t>Investment Return</t>
  </si>
  <si>
    <t>Previous Filing</t>
  </si>
  <si>
    <t>Provide the income tax rate used:</t>
  </si>
  <si>
    <t>Dislocation</t>
  </si>
  <si>
    <t xml:space="preserve">Does the filing propose rate capping? </t>
  </si>
  <si>
    <t>If yes, at what percentage will the increase be capped?</t>
  </si>
  <si>
    <t>Provide details of the cap:</t>
  </si>
  <si>
    <t xml:space="preserve">Exposures  </t>
  </si>
  <si>
    <t xml:space="preserve">Number </t>
  </si>
  <si>
    <t>Percentage</t>
  </si>
  <si>
    <t>&lt;-100.0%</t>
  </si>
  <si>
    <t>-100.0% to -50.1%</t>
  </si>
  <si>
    <t>-50.0% to -30.1%</t>
  </si>
  <si>
    <t>-30.0% to -20.1%</t>
  </si>
  <si>
    <t>-20.00% to -15.1%</t>
  </si>
  <si>
    <t>-15.0% to -10.1%</t>
  </si>
  <si>
    <t>-10.0% to -5.01%</t>
  </si>
  <si>
    <t>-5.0% to 0.0%</t>
  </si>
  <si>
    <t>0.0% to 5.0%</t>
  </si>
  <si>
    <t>5.1% to 10.0%</t>
  </si>
  <si>
    <t>10.1% to 15.0%</t>
  </si>
  <si>
    <t>15.1% to 20.0%</t>
  </si>
  <si>
    <t>20.1% to 30.0%</t>
  </si>
  <si>
    <t>30.1% to 50.0%</t>
  </si>
  <si>
    <t>50.1% to 100.0%</t>
  </si>
  <si>
    <t>&gt;100.0%</t>
  </si>
  <si>
    <t>Average Impact ($)</t>
  </si>
  <si>
    <t>&lt;-$500</t>
  </si>
  <si>
    <t>$-500 to $-301</t>
  </si>
  <si>
    <t>$-300 to $-251</t>
  </si>
  <si>
    <t>$-250 to $-201</t>
  </si>
  <si>
    <t>$-200 to $-151</t>
  </si>
  <si>
    <t>$-150 to $-101</t>
  </si>
  <si>
    <t>$-100 to $-51</t>
  </si>
  <si>
    <t>$-50 to $0</t>
  </si>
  <si>
    <t>$0 to $50</t>
  </si>
  <si>
    <t>$51 to $100</t>
  </si>
  <si>
    <t>$101 to $150</t>
  </si>
  <si>
    <t>$151 to $200</t>
  </si>
  <si>
    <t>$201 to $250</t>
  </si>
  <si>
    <t>$251 to $300</t>
  </si>
  <si>
    <t>$301 to $500</t>
  </si>
  <si>
    <t>&gt;$500</t>
  </si>
  <si>
    <t>On average, how long do you expect the cap to be in effect?</t>
  </si>
  <si>
    <t>State the type of data used, the date and source of data, and the method used to estimate the answers to populate the tables above:</t>
  </si>
  <si>
    <t>Type of data:</t>
  </si>
  <si>
    <t>Date of data:</t>
  </si>
  <si>
    <t>Source of data:</t>
  </si>
  <si>
    <t>Method used:</t>
  </si>
  <si>
    <t>Impact ($)</t>
  </si>
  <si>
    <r>
      <t xml:space="preserve">Provide an estimate of the number of exposures that fall within the following ranges </t>
    </r>
    <r>
      <rPr>
        <b/>
        <i/>
        <u/>
        <sz val="12"/>
        <color theme="1"/>
        <rFont val="Calibri"/>
        <family val="2"/>
        <scheme val="minor"/>
      </rPr>
      <t>on a capped basis</t>
    </r>
    <r>
      <rPr>
        <sz val="12"/>
        <color theme="1"/>
        <rFont val="Calibri"/>
        <family val="2"/>
        <scheme val="minor"/>
      </rPr>
      <t xml:space="preserve"> not taking into account any previous rate changes that would affect renewal policies:</t>
    </r>
  </si>
  <si>
    <r>
      <t xml:space="preserve">No           </t>
    </r>
    <r>
      <rPr>
        <b/>
        <sz val="12"/>
        <color theme="1"/>
        <rFont val="Calibri"/>
        <family val="2"/>
        <scheme val="minor"/>
      </rPr>
      <t>(If no, proceed to next tab)</t>
    </r>
  </si>
  <si>
    <t>Provide the claim counts used as the full credibility standard:</t>
  </si>
  <si>
    <t>Additional Information</t>
  </si>
  <si>
    <t>Year 1</t>
  </si>
  <si>
    <t xml:space="preserve">Year 0 </t>
  </si>
  <si>
    <t>Year 2</t>
  </si>
  <si>
    <t>Year 3</t>
  </si>
  <si>
    <t>Year 4</t>
  </si>
  <si>
    <t>Provide the selected annual premium trend rates used in deriving the rate level indications in the current filing:</t>
  </si>
  <si>
    <t>Provide the accident year experience period weights beginning with the most recent accident year to the oldest accident year:
(e.g., 40%, 30%, 15%, 10%, 5%)</t>
  </si>
  <si>
    <t>Premium Trend Rates</t>
  </si>
  <si>
    <t>State other categories of automobile insurance that may be affected by this proposed rate change (e.g., public vehicle rates that are dependent on private passenger automobile rates), and the rate level change percentage (as per section 7 of the filing requirements). All changes must be based solely on the changes associated with the dependent category. Any other changes not dependent must be submitted in a separate filing.</t>
  </si>
  <si>
    <t>Dependent category (check where applicable)</t>
  </si>
  <si>
    <t>Filing included with this submission</t>
  </si>
  <si>
    <t>Personal Vehicles – Motorcycles</t>
  </si>
  <si>
    <t>Personal Vehicles – Motorhomes</t>
  </si>
  <si>
    <t>Personal Vehicles – Trailers and Camper Units</t>
  </si>
  <si>
    <t>Personal Vehicles – Classic/Antique Vehicles</t>
  </si>
  <si>
    <t>Commercial Vehicles</t>
  </si>
  <si>
    <t>If not included, state the expected filing date</t>
  </si>
  <si>
    <t>Rate level change (%) impact for each category</t>
  </si>
  <si>
    <t>Public Vehicles – Taxis and Limousines</t>
  </si>
  <si>
    <t xml:space="preserve">Public Vehicles –  Other </t>
  </si>
  <si>
    <t>Personal Vehicles – Snow Vehicles</t>
  </si>
  <si>
    <t>Personal Vehicles – Off-Road Vehicles</t>
  </si>
  <si>
    <t>Compre-hensive</t>
  </si>
  <si>
    <t>Summary of Changes/Additional Information</t>
  </si>
  <si>
    <t>Provide a general outline of the changes proposed in the filing.</t>
  </si>
  <si>
    <t>(e.g. discount/surcharge changes, endorsement changes, rate group table updates, capping provisions, etc.)</t>
  </si>
  <si>
    <t>Full Credibility Standards</t>
  </si>
  <si>
    <t>Expense Information</t>
  </si>
  <si>
    <r>
      <t xml:space="preserve">Provide an estimate of the number of exposures that fall within the following ranges </t>
    </r>
    <r>
      <rPr>
        <b/>
        <i/>
        <u/>
        <sz val="12"/>
        <color theme="1"/>
        <rFont val="Calibri"/>
        <family val="2"/>
        <scheme val="minor"/>
      </rPr>
      <t>on an uncapped basis</t>
    </r>
    <r>
      <rPr>
        <sz val="12"/>
        <color theme="1"/>
        <rFont val="Calibri"/>
        <family val="2"/>
        <scheme val="minor"/>
      </rPr>
      <t xml:space="preserve"> not taking into account any previous rate changes that would affect renewal policies:</t>
    </r>
  </si>
  <si>
    <t>Provide the details of the insurer's plan to eliminate the proposed rate capping.</t>
  </si>
  <si>
    <t>Percent of Premium Profit Provision</t>
  </si>
  <si>
    <t>Proposed Rate Level Change (Uncapped)</t>
  </si>
  <si>
    <t>Proposed Rate Level Change (Capped)</t>
  </si>
  <si>
    <t xml:space="preserve">        Direct Earned Premium</t>
  </si>
  <si>
    <t>Distribution Channel</t>
  </si>
  <si>
    <t>Provide the dates and approved average rate level change percentages that were effective in the last 5 years. If more than 4 filings were submitted in this timeframe, please add additional columns:</t>
  </si>
  <si>
    <t>Territorial Exhibit - Average Written Premium Summary</t>
  </si>
  <si>
    <t>Current Written Exposures</t>
  </si>
  <si>
    <t>Date Future Trend Begins</t>
  </si>
  <si>
    <t>If Board Guidelines are not used, indicate the source for the above data:</t>
  </si>
  <si>
    <t>If Board Guidelines are not used, indicate the valuation date for the above data:</t>
  </si>
  <si>
    <t>Experience Period:  Years and Weights</t>
  </si>
  <si>
    <t>Current Filing Experience Period Weights</t>
  </si>
  <si>
    <t>(e.g., Year 0 is  July 1 2018 - June 30, 2019,   Year 1 is July 1, 2017 - June 30, 2018,   Year 2 is July 1, 2016 - June 30, 2017, etc)</t>
  </si>
  <si>
    <t>Experience Period Dates</t>
  </si>
  <si>
    <t>Current Filing - Experience Period Dates</t>
  </si>
  <si>
    <t xml:space="preserve">State Valuation Date of Experience Period: </t>
  </si>
  <si>
    <t>Provide Beginning - Ending</t>
  </si>
  <si>
    <t>** Finance fees should  be separately identified and be excluded from "All Other" or any other category of expenses.</t>
  </si>
  <si>
    <t>Provide the percent of premium profit provision that underlies the target and proposed rate level changes for this category of insurance for all coverages combined:</t>
  </si>
  <si>
    <t>Discount Factor</t>
  </si>
  <si>
    <t>Year 5</t>
  </si>
  <si>
    <t>Year 6</t>
  </si>
  <si>
    <t>Year 7</t>
  </si>
  <si>
    <t>Year 8</t>
  </si>
  <si>
    <t>Year 9</t>
  </si>
  <si>
    <t>Year 10</t>
  </si>
  <si>
    <t>Year 11+</t>
  </si>
  <si>
    <t>In determining the indicated rate level, on a pre-tax basis, state the investment return on cashflow that have been used:</t>
  </si>
  <si>
    <t xml:space="preserve">Provide the  selected  claims payment pattern and discount factor for each coverage based on the selected current filing investment rate on cash flow: </t>
  </si>
  <si>
    <t>Date of Filing Submission</t>
  </si>
  <si>
    <t>Variable Expenses*</t>
  </si>
  <si>
    <t>All Other**</t>
  </si>
  <si>
    <t>Provide the Health Levy per vehicle dollar amount used in deriving the rate level indications in the current filing:</t>
  </si>
  <si>
    <t>Provide the ULAE provision as a percentage of the losses used in deriving the rate level indications in the current filing:</t>
  </si>
  <si>
    <t xml:space="preserve">Provide the Finance Fees as a percentage of written premiums </t>
  </si>
  <si>
    <t>What are the insurer's overall investment return for each of the last five years as reported in the P&amp;C-1 Financial Exhibit:</t>
  </si>
  <si>
    <t xml:space="preserve">In the columns below, state (i) the indicated average rate level changes, (ii) proposed average rate level changes and (iii) premium weights using direct written premiums that have been adjusted to current rate level. If direct written premiums are not available, please use direct earned premiums. 
The indicated and proposed changes by coverage must be determined with current rate level premiums that are uncapped.  If capping is applied, state the proposed changes by coverage on a capped basis.
Please indicate whether the determination of the Compulsory, Optional and All Coverages average changes are weighted by written or earned premiums (check the appropriate box) and state the source and date of the data. </t>
  </si>
  <si>
    <t>Proposed Average Rate Level  % Change</t>
  </si>
  <si>
    <t># of  In-Force Vehicles*</t>
  </si>
  <si>
    <t>Exposure Weight 
(% of Bodily Injury exposure)</t>
  </si>
  <si>
    <t>All data in table should exclude fleets.</t>
  </si>
  <si>
    <t xml:space="preserve">The rate change data and average premium data contained in this document was prepared by the filing insurer and submitted to the Board solely for informational purposes and not for the purposes of reliance on by any third party. The Board assumes no liability related to third party use of this data or any actions taken or decisions made as a result of the data set forth herein.
The rate change data and average premium data contained in this document is presented on an aggregate basis. Actual rate changes and premium levels will vary by individual policyholder based on factors including, but not limited to, territory, coverage limit, driving record, discounts, surcharges and deductibles. 
</t>
  </si>
  <si>
    <t>The current average rate and the proposed average rate are to be expressed in uncapped premium dollars per insured vehicle and based on a 12 month policy term.   
The proposed average rate level change by coverage, Compulsory, Optional and Total overall must be the same as reported in the A2 tab.
Average rates exclude endorsement premiums (except Underinsured Motorist). If the insurer is unable to exclude endorsement premiums, the insurer must explicitly indicate such in its filing documentation.</t>
  </si>
  <si>
    <t>Past Loss Cost</t>
  </si>
  <si>
    <r>
      <t xml:space="preserve">Provide </t>
    </r>
    <r>
      <rPr>
        <b/>
        <u/>
        <sz val="12"/>
        <color theme="1"/>
        <rFont val="Calibri"/>
        <family val="2"/>
        <scheme val="minor"/>
      </rPr>
      <t>at least 3 years</t>
    </r>
    <r>
      <rPr>
        <sz val="12"/>
        <color theme="1"/>
        <rFont val="Calibri"/>
        <family val="2"/>
        <scheme val="minor"/>
      </rPr>
      <t xml:space="preserve"> of historical expense information on a percent of premium and $ per vehicle basis:</t>
    </r>
  </si>
  <si>
    <t>* Variable Expenses should be stated as a percentage of written premiums and fixed expenses as a % of earned premiums.</t>
  </si>
  <si>
    <t>* If TPL premium is combined, please indicate as so in the table</t>
  </si>
  <si>
    <t>Proposed Percentage Change (+/-) in Average Premium</t>
  </si>
  <si>
    <t>IAO Rates</t>
  </si>
  <si>
    <t>If no, why not</t>
  </si>
  <si>
    <t>Rate Group Information</t>
  </si>
  <si>
    <t>Please identify the date of IAO rates proposed in the current filing.</t>
  </si>
  <si>
    <t>Are the proposed rates being used with the permission of IAO?</t>
  </si>
  <si>
    <t>Please identify the rate group table currently in use.</t>
  </si>
  <si>
    <t>Please identify the proposed rate group table.</t>
  </si>
  <si>
    <t>Newfoundland and Labrador Board of Commissioners of Public Utilities
Appendix A - Rate Filing Summary - IAO</t>
  </si>
  <si>
    <t xml:space="preserve">Newfoundland and Labrador Board of Commissioners of Public Utilities
Automobile Insurance Rate Filing Summary
IAO Filing </t>
  </si>
  <si>
    <t xml:space="preserve">If yes, please provide the date of Board approval. </t>
  </si>
  <si>
    <t>Does insurer currently use IAO rates in NL for vehicle types proposed?</t>
  </si>
  <si>
    <t>Proposed Effective Dates</t>
  </si>
  <si>
    <t xml:space="preserve">Are there any deviations proposed to the Board approved IAO rates? </t>
  </si>
  <si>
    <t>If yes, please provide details of the deviations.</t>
  </si>
  <si>
    <t xml:space="preserve">Only tabs relevant to the proposed changes in the rate filing need to be completed. Any tabs or input fields that are not applicable may be denoted as “n/a” or left blank.  </t>
  </si>
  <si>
    <t>Premiums, Losses and Number of Vehicles</t>
  </si>
  <si>
    <r>
      <t xml:space="preserve">a. Provide the direct written premium, the direct earned premium, the number of earned vehicles, and ultimate incurred losses for the most recent </t>
    </r>
    <r>
      <rPr>
        <b/>
        <u/>
        <sz val="12"/>
        <color theme="1"/>
        <rFont val="Calibri"/>
        <family val="2"/>
        <scheme val="minor"/>
      </rPr>
      <t>complete</t>
    </r>
    <r>
      <rPr>
        <sz val="12"/>
        <color theme="1"/>
        <rFont val="Calibri"/>
        <family val="2"/>
        <scheme val="minor"/>
      </rPr>
      <t xml:space="preserve"> accident year for this category of insurance. (Note: Both direct written and direct earned premiums must be provided.)</t>
    </r>
  </si>
  <si>
    <t>Direct Written Premiums</t>
  </si>
  <si>
    <t>Direct Earned Premiums</t>
  </si>
  <si>
    <t>Number of Earned Vehicles</t>
  </si>
  <si>
    <t>($000's)</t>
  </si>
  <si>
    <t>(000's)</t>
  </si>
  <si>
    <r>
      <t xml:space="preserve">b. Provide the direct written premium, the direct earned premium, the number of earned vehicles, and ultimate incurred losses for the second most recent </t>
    </r>
    <r>
      <rPr>
        <b/>
        <u/>
        <sz val="12"/>
        <color theme="1"/>
        <rFont val="Calibri"/>
        <family val="2"/>
        <scheme val="minor"/>
      </rPr>
      <t>complete</t>
    </r>
    <r>
      <rPr>
        <sz val="12"/>
        <color theme="1"/>
        <rFont val="Calibri"/>
        <family val="2"/>
        <scheme val="minor"/>
      </rPr>
      <t xml:space="preserve"> accident year for this category of insurance. (Note: Both direct written and direct earned premiums must be provided.)</t>
    </r>
  </si>
  <si>
    <t xml:space="preserve">All Coverages </t>
  </si>
  <si>
    <t>Ultimate Incurred Los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quot;$&quot;* #,##0.00_-;_-&quot;$&quot;* &quot;-&quot;??_-;_-@_-"/>
    <numFmt numFmtId="43" formatCode="_-* #,##0.00_-;\-* #,##0.00_-;_-* &quot;-&quot;??_-;_-@_-"/>
    <numFmt numFmtId="164" formatCode="&quot;$&quot;#,##0_);[Red]\(&quot;$&quot;#,##0\)"/>
    <numFmt numFmtId="165" formatCode="mm\-yy"/>
    <numFmt numFmtId="166" formatCode="[$-409]mmmm\ d\,\ yyyy;@"/>
  </numFmts>
  <fonts count="67" x14ac:knownFonts="1">
    <font>
      <sz val="11"/>
      <color theme="1"/>
      <name val="Calibri"/>
      <family val="2"/>
      <scheme val="minor"/>
    </font>
    <font>
      <sz val="11"/>
      <color theme="1"/>
      <name val="Calibri"/>
      <family val="2"/>
      <scheme val="minor"/>
    </font>
    <font>
      <sz val="10"/>
      <name val="Arial"/>
      <family val="2"/>
    </font>
    <font>
      <sz val="11"/>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color indexed="8"/>
      <name val="Calibri"/>
      <family val="2"/>
    </font>
    <font>
      <sz val="11"/>
      <color indexed="9"/>
      <name val="Calibri"/>
      <family val="2"/>
    </font>
    <font>
      <b/>
      <sz val="14"/>
      <name val="Times New Roman"/>
      <family val="1"/>
    </font>
    <font>
      <sz val="10"/>
      <color indexed="18"/>
      <name val="Times New Roman"/>
      <family val="1"/>
    </font>
    <font>
      <b/>
      <sz val="14"/>
      <color indexed="8"/>
      <name val="Times New Roman"/>
      <family val="1"/>
    </font>
    <font>
      <sz val="10"/>
      <color indexed="8"/>
      <name val="Times New Roman"/>
      <family val="1"/>
    </font>
    <font>
      <sz val="11"/>
      <color indexed="20"/>
      <name val="Calibri"/>
      <family val="2"/>
    </font>
    <font>
      <b/>
      <sz val="11"/>
      <color indexed="52"/>
      <name val="Calibri"/>
      <family val="2"/>
    </font>
    <font>
      <b/>
      <sz val="11"/>
      <color indexed="9"/>
      <name val="Calibri"/>
      <family val="2"/>
    </font>
    <font>
      <sz val="10"/>
      <name val="Times New Roman"/>
      <family val="1"/>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name val="MS Sans Serif"/>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b/>
      <sz val="18"/>
      <color theme="3"/>
      <name val="Calibri Light"/>
      <family val="2"/>
      <scheme val="major"/>
    </font>
    <font>
      <sz val="8"/>
      <name val="Tms Rmn"/>
    </font>
    <font>
      <sz val="12"/>
      <name val="Times New Roman"/>
      <family val="1"/>
    </font>
    <font>
      <sz val="8"/>
      <name val="Times New Roman"/>
      <family val="1"/>
    </font>
    <font>
      <sz val="11"/>
      <color theme="1"/>
      <name val="Arial"/>
      <family val="2"/>
    </font>
    <font>
      <sz val="11"/>
      <color rgb="FFFF0000"/>
      <name val="Arial"/>
      <family val="2"/>
    </font>
    <font>
      <b/>
      <sz val="16"/>
      <name val="Calibri"/>
      <family val="2"/>
      <scheme val="minor"/>
    </font>
    <font>
      <sz val="11"/>
      <name val="Calibri"/>
      <family val="2"/>
      <scheme val="minor"/>
    </font>
    <font>
      <b/>
      <sz val="14"/>
      <name val="Calibri"/>
      <family val="2"/>
      <scheme val="minor"/>
    </font>
    <font>
      <sz val="12"/>
      <name val="Calibri"/>
      <family val="2"/>
      <scheme val="minor"/>
    </font>
    <font>
      <b/>
      <sz val="12"/>
      <name val="Calibri"/>
      <family val="2"/>
      <scheme val="minor"/>
    </font>
    <font>
      <sz val="12"/>
      <color theme="1"/>
      <name val="Calibri"/>
      <family val="2"/>
      <scheme val="minor"/>
    </font>
    <font>
      <b/>
      <i/>
      <sz val="12"/>
      <name val="Calibri"/>
      <family val="2"/>
      <scheme val="minor"/>
    </font>
    <font>
      <b/>
      <sz val="24"/>
      <name val="Calibri"/>
      <family val="2"/>
      <scheme val="minor"/>
    </font>
    <font>
      <sz val="11"/>
      <color rgb="FF000000"/>
      <name val="Arial"/>
      <family val="2"/>
    </font>
    <font>
      <sz val="12"/>
      <color rgb="FF000000"/>
      <name val="Calibri"/>
      <family val="2"/>
      <scheme val="minor"/>
    </font>
    <font>
      <b/>
      <sz val="12"/>
      <color rgb="FF000000"/>
      <name val="Calibri"/>
      <family val="2"/>
      <scheme val="minor"/>
    </font>
    <font>
      <b/>
      <sz val="12"/>
      <color theme="1"/>
      <name val="Calibri"/>
      <family val="2"/>
      <scheme val="minor"/>
    </font>
    <font>
      <b/>
      <u/>
      <sz val="11"/>
      <color theme="1"/>
      <name val="Calibri"/>
      <family val="2"/>
      <scheme val="minor"/>
    </font>
    <font>
      <b/>
      <u/>
      <sz val="12"/>
      <color theme="1"/>
      <name val="Calibri"/>
      <family val="2"/>
      <scheme val="minor"/>
    </font>
    <font>
      <b/>
      <i/>
      <u/>
      <sz val="12"/>
      <color theme="1"/>
      <name val="Calibri"/>
      <family val="2"/>
      <scheme val="minor"/>
    </font>
    <font>
      <sz val="11"/>
      <name val="Times New Roman"/>
      <family val="1"/>
    </font>
    <font>
      <b/>
      <sz val="24"/>
      <color theme="1"/>
      <name val="Calibri"/>
      <family val="2"/>
      <scheme val="minor"/>
    </font>
    <font>
      <b/>
      <sz val="11"/>
      <name val="Calibri"/>
      <family val="2"/>
      <scheme val="minor"/>
    </font>
    <font>
      <b/>
      <u/>
      <sz val="12.5"/>
      <color rgb="FFFF0000"/>
      <name val="Calibri"/>
      <family val="2"/>
      <scheme val="minor"/>
    </font>
  </fonts>
  <fills count="65">
    <fill>
      <patternFill patternType="none"/>
    </fill>
    <fill>
      <patternFill patternType="gray125"/>
    </fill>
    <fill>
      <patternFill patternType="solid">
        <fgColor theme="9" tint="0.59999389629810485"/>
        <bgColor indexed="64"/>
      </patternFill>
    </fill>
    <fill>
      <patternFill patternType="solid">
        <fgColor theme="7"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9"/>
        <bgColor indexed="64"/>
      </patternFill>
    </fill>
    <fill>
      <patternFill patternType="solid">
        <fgColor indexed="22"/>
        <bgColor indexed="13"/>
      </patternFill>
    </fill>
    <fill>
      <patternFill patternType="solid">
        <fgColor indexed="21"/>
        <bgColor indexed="13"/>
      </patternFill>
    </fill>
    <fill>
      <patternFill patternType="solid">
        <fgColor indexed="21"/>
        <bgColor indexed="64"/>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theme="2" tint="-0.499984740745262"/>
        <bgColor indexed="64"/>
      </patternFill>
    </fill>
    <fill>
      <patternFill patternType="solid">
        <fgColor theme="0" tint="-0.499984740745262"/>
        <bgColor indexed="64"/>
      </patternFill>
    </fill>
    <fill>
      <patternFill patternType="solid">
        <fgColor theme="0" tint="-4.9989318521683403E-2"/>
        <bgColor indexed="64"/>
      </patternFill>
    </fill>
  </fills>
  <borders count="40">
    <border>
      <left/>
      <right/>
      <top/>
      <bottom/>
      <diagonal/>
    </border>
    <border>
      <left/>
      <right/>
      <top/>
      <bottom style="thin">
        <color indexed="64"/>
      </bottom>
      <diagonal/>
    </border>
    <border>
      <left style="thin">
        <color indexed="64"/>
      </left>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top style="thin">
        <color auto="1"/>
      </top>
      <bottom/>
      <diagonal/>
    </border>
    <border>
      <left style="thin">
        <color indexed="64"/>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theme="0"/>
      </bottom>
      <diagonal/>
    </border>
    <border>
      <left style="thin">
        <color indexed="64"/>
      </left>
      <right style="thin">
        <color indexed="64"/>
      </right>
      <top style="thin">
        <color theme="0"/>
      </top>
      <bottom style="thin">
        <color indexed="64"/>
      </bottom>
      <diagonal/>
    </border>
  </borders>
  <cellStyleXfs count="2594">
    <xf numFmtId="0" fontId="0" fillId="0" borderId="0"/>
    <xf numFmtId="9" fontId="1" fillId="0" borderId="0" applyFont="0" applyFill="0" applyBorder="0" applyAlignment="0" applyProtection="0"/>
    <xf numFmtId="0" fontId="2" fillId="0" borderId="0"/>
    <xf numFmtId="9" fontId="2" fillId="0" borderId="0" applyFont="0" applyFill="0" applyBorder="0" applyAlignment="0" applyProtection="0"/>
    <xf numFmtId="0" fontId="4" fillId="0" borderId="6" applyNumberFormat="0" applyFill="0" applyAlignment="0" applyProtection="0"/>
    <xf numFmtId="0" fontId="5" fillId="0" borderId="7" applyNumberFormat="0" applyFill="0" applyAlignment="0" applyProtection="0"/>
    <xf numFmtId="0" fontId="6" fillId="0" borderId="8" applyNumberFormat="0" applyFill="0" applyAlignment="0" applyProtection="0"/>
    <xf numFmtId="0" fontId="6" fillId="0" borderId="0" applyNumberFormat="0" applyFill="0" applyBorder="0" applyAlignment="0" applyProtection="0"/>
    <xf numFmtId="0" fontId="7"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10" fillId="7" borderId="9" applyNumberFormat="0" applyAlignment="0" applyProtection="0"/>
    <xf numFmtId="0" fontId="11" fillId="8" borderId="10" applyNumberFormat="0" applyAlignment="0" applyProtection="0"/>
    <xf numFmtId="0" fontId="12" fillId="8" borderId="9" applyNumberFormat="0" applyAlignment="0" applyProtection="0"/>
    <xf numFmtId="0" fontId="13" fillId="0" borderId="11" applyNumberFormat="0" applyFill="0" applyAlignment="0" applyProtection="0"/>
    <xf numFmtId="0" fontId="14" fillId="9" borderId="12" applyNumberFormat="0" applyAlignment="0" applyProtection="0"/>
    <xf numFmtId="0" fontId="15" fillId="0" borderId="0" applyNumberFormat="0" applyFill="0" applyBorder="0" applyAlignment="0" applyProtection="0"/>
    <xf numFmtId="0" fontId="16" fillId="0" borderId="0" applyNumberFormat="0" applyFill="0" applyBorder="0" applyAlignment="0" applyProtection="0"/>
    <xf numFmtId="0" fontId="17" fillId="0" borderId="14" applyNumberFormat="0" applyFill="0" applyAlignment="0" applyProtection="0"/>
    <xf numFmtId="0" fontId="18" fillId="11" borderId="0" applyNumberFormat="0" applyBorder="0" applyAlignment="0" applyProtection="0"/>
    <xf numFmtId="0" fontId="1" fillId="12" borderId="0" applyNumberFormat="0" applyBorder="0" applyAlignment="0" applyProtection="0"/>
    <xf numFmtId="0" fontId="1" fillId="13" borderId="0" applyNumberFormat="0" applyBorder="0" applyAlignment="0" applyProtection="0"/>
    <xf numFmtId="0" fontId="18" fillId="14" borderId="0" applyNumberFormat="0" applyBorder="0" applyAlignment="0" applyProtection="0"/>
    <xf numFmtId="0" fontId="18"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8" fillId="18" borderId="0" applyNumberFormat="0" applyBorder="0" applyAlignment="0" applyProtection="0"/>
    <xf numFmtId="0" fontId="18" fillId="19"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8" fillId="22" borderId="0" applyNumberFormat="0" applyBorder="0" applyAlignment="0" applyProtection="0"/>
    <xf numFmtId="0" fontId="18"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8" fillId="26" borderId="0" applyNumberFormat="0" applyBorder="0" applyAlignment="0" applyProtection="0"/>
    <xf numFmtId="0" fontId="18"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8" fillId="30" borderId="0" applyNumberFormat="0" applyBorder="0" applyAlignment="0" applyProtection="0"/>
    <xf numFmtId="0" fontId="18"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8" fillId="34" borderId="0" applyNumberFormat="0" applyBorder="0" applyAlignment="0" applyProtection="0"/>
    <xf numFmtId="0" fontId="2" fillId="0" borderId="0"/>
    <xf numFmtId="9" fontId="2" fillId="0" borderId="0" applyFont="0" applyFill="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2"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3"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47"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0" fontId="21" fillId="53" borderId="0" applyBorder="0">
      <alignment horizontal="lef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3" fontId="22" fillId="54" borderId="0" applyBorder="0">
      <alignment horizontal="right"/>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0" fontId="23" fillId="55" borderId="0" applyNumberFormat="0" applyBorder="0">
      <alignment horizontal="centerContinuous"/>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165" fontId="24" fillId="56"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3" fontId="22" fillId="53" borderId="0" applyBorder="0">
      <alignment horizontal="right"/>
      <protection locked="0"/>
    </xf>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5" fillId="36" borderId="0" applyNumberFormat="0" applyBorder="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6" fillId="57" borderId="15"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43" fontId="28" fillId="0" borderId="0" applyFont="0" applyFill="0" applyBorder="0" applyAlignment="0" applyProtection="0"/>
    <xf numFmtId="43" fontId="2" fillId="0" borderId="0" applyFont="0" applyFill="0" applyBorder="0" applyAlignment="0" applyProtection="0"/>
    <xf numFmtId="3" fontId="2" fillId="0" borderId="0"/>
    <xf numFmtId="44" fontId="2" fillId="0" borderId="0" applyFont="0" applyFill="0" applyBorder="0" applyAlignment="0" applyProtection="0"/>
    <xf numFmtId="44" fontId="2"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0" fillId="37" borderId="0" applyNumberFormat="0" applyBorder="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19"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4" fillId="40" borderId="15" applyNumberFormat="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36" fillId="59" borderId="0" applyNumberFormat="0" applyBorder="0" applyAlignment="0" applyProtection="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2" fillId="0" borderId="0"/>
    <xf numFmtId="0" fontId="28" fillId="0" borderId="0"/>
    <xf numFmtId="0" fontId="37" fillId="0" borderId="0"/>
    <xf numFmtId="0" fontId="2" fillId="0" borderId="0"/>
    <xf numFmtId="0" fontId="2" fillId="0" borderId="0"/>
    <xf numFmtId="0" fontId="37" fillId="0" borderId="0"/>
    <xf numFmtId="0" fontId="2" fillId="0" borderId="0"/>
    <xf numFmtId="0" fontId="28"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28" fillId="0" borderId="0"/>
    <xf numFmtId="0" fontId="37" fillId="0" borderId="0"/>
    <xf numFmtId="0" fontId="37" fillId="0" borderId="0"/>
    <xf numFmtId="0" fontId="37" fillId="0" borderId="0"/>
    <xf numFmtId="0" fontId="37" fillId="0" borderId="0"/>
    <xf numFmtId="0" fontId="37"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8" fillId="0" borderId="0"/>
    <xf numFmtId="0" fontId="2" fillId="0" borderId="0"/>
    <xf numFmtId="0" fontId="28" fillId="0" borderId="0"/>
    <xf numFmtId="0" fontId="2" fillId="0" borderId="0"/>
    <xf numFmtId="0" fontId="2" fillId="0" borderId="0"/>
    <xf numFmtId="0" fontId="28"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8" fillId="0" borderId="0"/>
    <xf numFmtId="0" fontId="2" fillId="0" borderId="0"/>
    <xf numFmtId="0" fontId="28" fillId="0" borderId="0"/>
    <xf numFmtId="0" fontId="2" fillId="0" borderId="0"/>
    <xf numFmtId="0" fontId="2" fillId="0" borderId="0"/>
    <xf numFmtId="0" fontId="2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2" fillId="60" borderId="21" applyNumberFormat="0" applyFont="0" applyAlignment="0" applyProtection="0"/>
    <xf numFmtId="0" fontId="19" fillId="60" borderId="21" applyNumberFormat="0" applyFont="0" applyAlignment="0" applyProtection="0"/>
    <xf numFmtId="0" fontId="2"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19" fillId="60" borderId="21" applyNumberFormat="0" applyFon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0" fontId="38" fillId="57" borderId="22" applyNumberFormat="0" applyAlignment="0" applyProtection="0"/>
    <xf numFmtId="9" fontId="2"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0" fillId="0" borderId="23" applyNumberFormat="0" applyFill="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44"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 fillId="0" borderId="0"/>
    <xf numFmtId="43" fontId="1" fillId="0" borderId="0" applyFont="0" applyFill="0" applyBorder="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27" fillId="58" borderId="16" applyNumberFormat="0" applyAlignment="0" applyProtection="0"/>
    <xf numFmtId="0" fontId="42" fillId="0" borderId="0" applyNumberFormat="0" applyFill="0" applyBorder="0" applyAlignment="0" applyProtection="0"/>
    <xf numFmtId="43" fontId="19" fillId="0" borderId="0" applyFont="0" applyFill="0" applyBorder="0" applyAlignment="0" applyProtection="0"/>
    <xf numFmtId="0" fontId="1" fillId="0" borderId="0"/>
    <xf numFmtId="0" fontId="1" fillId="0" borderId="0"/>
    <xf numFmtId="43" fontId="2" fillId="0" borderId="0" applyFont="0" applyFill="0" applyBorder="0" applyAlignment="0" applyProtection="0"/>
    <xf numFmtId="0" fontId="1" fillId="0" borderId="0"/>
    <xf numFmtId="0" fontId="1" fillId="0" borderId="0"/>
    <xf numFmtId="0" fontId="19" fillId="10" borderId="13" applyNumberFormat="0" applyFont="0" applyAlignment="0" applyProtection="0"/>
    <xf numFmtId="43" fontId="2" fillId="0" borderId="0" applyFont="0" applyFill="0" applyBorder="0" applyAlignment="0" applyProtection="0"/>
    <xf numFmtId="0" fontId="1" fillId="0" borderId="0"/>
    <xf numFmtId="43" fontId="1" fillId="0" borderId="0" applyFont="0" applyFill="0" applyBorder="0" applyAlignment="0" applyProtection="0"/>
    <xf numFmtId="0" fontId="1" fillId="12" borderId="0" applyNumberFormat="0" applyBorder="0" applyAlignment="0" applyProtection="0"/>
    <xf numFmtId="0" fontId="1" fillId="13"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1" fillId="0" borderId="0"/>
    <xf numFmtId="0" fontId="1" fillId="10" borderId="13" applyNumberFormat="0" applyFont="0" applyAlignment="0" applyProtection="0"/>
    <xf numFmtId="0" fontId="43" fillId="0" borderId="0"/>
    <xf numFmtId="43" fontId="44" fillId="0" borderId="0" applyFont="0" applyFill="0" applyBorder="0" applyAlignment="0" applyProtection="0"/>
    <xf numFmtId="9" fontId="44" fillId="0" borderId="0" applyFont="0" applyFill="0" applyBorder="0" applyAlignment="0" applyProtection="0"/>
    <xf numFmtId="3" fontId="45" fillId="0" borderId="0" applyFont="0" applyFill="0" applyBorder="0" applyAlignment="0" applyProtection="0"/>
    <xf numFmtId="0" fontId="45" fillId="0" borderId="0"/>
    <xf numFmtId="3" fontId="45" fillId="0" borderId="0" applyFont="0" applyFill="0" applyBorder="0" applyAlignment="0" applyProtection="0"/>
    <xf numFmtId="0" fontId="45" fillId="0" borderId="0"/>
    <xf numFmtId="10" fontId="45" fillId="0" borderId="0" applyFont="0" applyFill="0" applyBorder="0" applyAlignment="0" applyProtection="0"/>
    <xf numFmtId="0" fontId="2" fillId="0" borderId="0"/>
    <xf numFmtId="43" fontId="2" fillId="0" borderId="0" applyFont="0" applyFill="0" applyBorder="0" applyAlignment="0" applyProtection="0"/>
    <xf numFmtId="0" fontId="45" fillId="0" borderId="0"/>
    <xf numFmtId="10" fontId="4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6" fillId="57" borderId="24"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43" fontId="28"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1" fillId="0" borderId="17"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2" fillId="0" borderId="18" applyNumberFormat="0" applyFill="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4" fillId="40" borderId="24" applyNumberFormat="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35" fillId="0" borderId="20" applyNumberFormat="0" applyFill="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2" fillId="60" borderId="26" applyNumberFormat="0" applyFont="0" applyAlignment="0" applyProtection="0"/>
    <xf numFmtId="0" fontId="19" fillId="60" borderId="26" applyNumberFormat="0" applyFont="0" applyAlignment="0" applyProtection="0"/>
    <xf numFmtId="0" fontId="2"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19" fillId="60" borderId="26" applyNumberFormat="0" applyFon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38" fillId="57" borderId="27" applyNumberFormat="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0" fontId="40" fillId="0" borderId="28" applyNumberFormat="0" applyFill="0" applyAlignment="0" applyProtection="0"/>
    <xf numFmtId="44"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0" fontId="27" fillId="58" borderId="25" applyNumberFormat="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3" fontId="45" fillId="0" borderId="0" applyFont="0" applyFill="0" applyBorder="0" applyAlignment="0" applyProtection="0"/>
    <xf numFmtId="3" fontId="45" fillId="0" borderId="0" applyFont="0" applyFill="0" applyBorder="0" applyAlignment="0" applyProtection="0"/>
    <xf numFmtId="10" fontId="45" fillId="0" borderId="0" applyFont="0" applyFill="0" applyBorder="0" applyAlignment="0" applyProtection="0"/>
  </cellStyleXfs>
  <cellXfs count="329">
    <xf numFmtId="0" fontId="0" fillId="0" borderId="0" xfId="0"/>
    <xf numFmtId="0" fontId="3" fillId="0" borderId="0" xfId="0" applyFont="1" applyAlignment="1"/>
    <xf numFmtId="0" fontId="0" fillId="2" borderId="0" xfId="0" applyFill="1"/>
    <xf numFmtId="0" fontId="0" fillId="62" borderId="0" xfId="0" applyFill="1"/>
    <xf numFmtId="0" fontId="48" fillId="61" borderId="0" xfId="0" applyFont="1" applyFill="1" applyBorder="1" applyAlignment="1">
      <alignment horizontal="center" vertical="center"/>
    </xf>
    <xf numFmtId="0" fontId="49" fillId="61" borderId="0" xfId="0" applyFont="1" applyFill="1" applyAlignment="1"/>
    <xf numFmtId="0" fontId="49" fillId="61" borderId="0" xfId="0" applyFont="1" applyFill="1" applyBorder="1" applyAlignment="1"/>
    <xf numFmtId="0" fontId="49" fillId="0" borderId="0" xfId="0" applyFont="1" applyAlignment="1"/>
    <xf numFmtId="0" fontId="51" fillId="61" borderId="0" xfId="0" applyFont="1" applyFill="1" applyBorder="1" applyAlignment="1">
      <alignment horizontal="center" vertical="center"/>
    </xf>
    <xf numFmtId="0" fontId="51" fillId="61" borderId="0" xfId="0" applyFont="1" applyFill="1" applyBorder="1" applyAlignment="1">
      <alignment vertical="center"/>
    </xf>
    <xf numFmtId="0" fontId="52" fillId="61" borderId="0" xfId="0" applyFont="1" applyFill="1" applyBorder="1" applyAlignment="1">
      <alignment horizontal="center" vertical="center" wrapText="1"/>
    </xf>
    <xf numFmtId="0" fontId="52" fillId="61" borderId="0" xfId="0" applyFont="1" applyFill="1" applyBorder="1" applyAlignment="1">
      <alignment horizontal="center" vertical="center"/>
    </xf>
    <xf numFmtId="0" fontId="51" fillId="61" borderId="33" xfId="0" applyFont="1" applyFill="1" applyBorder="1" applyAlignment="1"/>
    <xf numFmtId="49" fontId="51" fillId="0" borderId="33" xfId="0" applyNumberFormat="1" applyFont="1" applyBorder="1" applyAlignment="1">
      <alignment horizontal="center"/>
    </xf>
    <xf numFmtId="0" fontId="49" fillId="0" borderId="0" xfId="0" applyFont="1" applyFill="1" applyAlignment="1"/>
    <xf numFmtId="0" fontId="51" fillId="61" borderId="0" xfId="0" applyFont="1" applyFill="1" applyAlignment="1"/>
    <xf numFmtId="0" fontId="51" fillId="2" borderId="1" xfId="0" applyFont="1" applyFill="1" applyBorder="1" applyAlignment="1"/>
    <xf numFmtId="0" fontId="53" fillId="61" borderId="0" xfId="0" applyFont="1" applyFill="1" applyBorder="1" applyAlignment="1">
      <alignment horizontal="center"/>
    </xf>
    <xf numFmtId="0" fontId="46" fillId="61" borderId="0" xfId="0" applyFont="1" applyFill="1" applyAlignment="1"/>
    <xf numFmtId="0" fontId="48" fillId="61" borderId="0" xfId="0" applyFont="1" applyFill="1" applyBorder="1" applyAlignment="1">
      <alignment vertical="center" wrapText="1"/>
    </xf>
    <xf numFmtId="0" fontId="51" fillId="61" borderId="0" xfId="0" applyFont="1" applyFill="1" applyAlignment="1">
      <alignment vertical="top"/>
    </xf>
    <xf numFmtId="0" fontId="49" fillId="61" borderId="0" xfId="0" applyFont="1" applyFill="1" applyAlignment="1">
      <alignment vertical="top"/>
    </xf>
    <xf numFmtId="0" fontId="53" fillId="61" borderId="0" xfId="0" applyFont="1" applyFill="1"/>
    <xf numFmtId="0" fontId="52" fillId="3" borderId="32" xfId="0" applyFont="1" applyFill="1" applyBorder="1" applyAlignment="1">
      <alignment horizontal="center" vertical="center"/>
    </xf>
    <xf numFmtId="0" fontId="51" fillId="0" borderId="31" xfId="0" applyFont="1" applyBorder="1" applyAlignment="1">
      <alignment horizontal="left"/>
    </xf>
    <xf numFmtId="0" fontId="51" fillId="0" borderId="32" xfId="0" applyFont="1" applyBorder="1" applyAlignment="1">
      <alignment horizontal="left"/>
    </xf>
    <xf numFmtId="0" fontId="51" fillId="0" borderId="34" xfId="0" applyFont="1" applyBorder="1" applyAlignment="1">
      <alignment horizontal="left"/>
    </xf>
    <xf numFmtId="0" fontId="55" fillId="61" borderId="0" xfId="0" applyFont="1" applyFill="1" applyBorder="1" applyAlignment="1">
      <alignment vertical="center"/>
    </xf>
    <xf numFmtId="0" fontId="3" fillId="61" borderId="0" xfId="0" applyFont="1" applyFill="1" applyBorder="1" applyAlignment="1"/>
    <xf numFmtId="0" fontId="3" fillId="61" borderId="0" xfId="0" applyFont="1" applyFill="1" applyAlignment="1"/>
    <xf numFmtId="0" fontId="57" fillId="61" borderId="0" xfId="0" applyFont="1" applyFill="1" applyAlignment="1">
      <alignment horizontal="left" vertical="center"/>
    </xf>
    <xf numFmtId="0" fontId="51" fillId="61" borderId="0" xfId="0" applyFont="1" applyFill="1" applyBorder="1" applyAlignment="1"/>
    <xf numFmtId="0" fontId="51" fillId="2" borderId="33" xfId="0" applyFont="1" applyFill="1" applyBorder="1" applyAlignment="1"/>
    <xf numFmtId="0" fontId="58" fillId="0" borderId="0" xfId="0" applyFont="1" applyAlignment="1">
      <alignment vertical="center"/>
    </xf>
    <xf numFmtId="0" fontId="53" fillId="61" borderId="0" xfId="0" applyFont="1" applyFill="1" applyBorder="1" applyAlignment="1" applyProtection="1">
      <alignment horizontal="right" vertical="center"/>
      <protection locked="0"/>
    </xf>
    <xf numFmtId="0" fontId="53" fillId="61" borderId="0" xfId="0" applyFont="1" applyFill="1" applyAlignment="1">
      <alignment vertical="center"/>
    </xf>
    <xf numFmtId="0" fontId="53" fillId="61" borderId="0" xfId="0" applyFont="1" applyFill="1" applyAlignment="1"/>
    <xf numFmtId="0" fontId="51" fillId="61" borderId="0" xfId="0" applyFont="1" applyFill="1" applyAlignment="1">
      <alignment vertical="center"/>
    </xf>
    <xf numFmtId="0" fontId="46" fillId="0" borderId="0" xfId="0" applyFont="1" applyAlignment="1"/>
    <xf numFmtId="0" fontId="46" fillId="61" borderId="0" xfId="0" applyFont="1" applyFill="1" applyBorder="1" applyAlignment="1"/>
    <xf numFmtId="0" fontId="46" fillId="2" borderId="33" xfId="0" applyFont="1" applyFill="1" applyBorder="1" applyAlignment="1"/>
    <xf numFmtId="0" fontId="52" fillId="3" borderId="31" xfId="0" applyFont="1" applyFill="1" applyBorder="1" applyAlignment="1">
      <alignment vertical="center"/>
    </xf>
    <xf numFmtId="0" fontId="52" fillId="3" borderId="32" xfId="0" applyFont="1" applyFill="1" applyBorder="1" applyAlignment="1">
      <alignment vertical="center"/>
    </xf>
    <xf numFmtId="0" fontId="50" fillId="61" borderId="0" xfId="0" applyFont="1" applyFill="1" applyBorder="1" applyAlignment="1">
      <alignment vertical="center" wrapText="1"/>
    </xf>
    <xf numFmtId="0" fontId="46" fillId="61" borderId="0" xfId="0" applyFont="1" applyFill="1" applyAlignment="1">
      <alignment wrapText="1"/>
    </xf>
    <xf numFmtId="0" fontId="52" fillId="61" borderId="0" xfId="0" applyFont="1" applyFill="1" applyBorder="1" applyAlignment="1">
      <alignment vertical="center"/>
    </xf>
    <xf numFmtId="0" fontId="46" fillId="61" borderId="0" xfId="0" applyFont="1" applyFill="1" applyBorder="1" applyAlignment="1">
      <alignment wrapText="1"/>
    </xf>
    <xf numFmtId="0" fontId="56" fillId="61" borderId="0" xfId="0" applyFont="1" applyFill="1" applyAlignment="1">
      <alignment vertical="top" wrapText="1"/>
    </xf>
    <xf numFmtId="0" fontId="56" fillId="61" borderId="0" xfId="0" applyFont="1" applyFill="1" applyAlignment="1">
      <alignment vertical="center" wrapText="1"/>
    </xf>
    <xf numFmtId="0" fontId="59" fillId="61" borderId="0" xfId="0" applyFont="1" applyFill="1" applyAlignment="1">
      <alignment horizontal="right"/>
    </xf>
    <xf numFmtId="0" fontId="52" fillId="3" borderId="32" xfId="0" applyFont="1" applyFill="1" applyBorder="1" applyAlignment="1">
      <alignment horizontal="center" vertical="center" wrapText="1"/>
    </xf>
    <xf numFmtId="0" fontId="59" fillId="61" borderId="0" xfId="0" applyFont="1" applyFill="1" applyBorder="1" applyAlignment="1">
      <alignment horizontal="center"/>
    </xf>
    <xf numFmtId="0" fontId="59" fillId="61" borderId="0" xfId="0" applyFont="1" applyFill="1" applyBorder="1" applyAlignment="1">
      <alignment horizontal="center" wrapText="1"/>
    </xf>
    <xf numFmtId="0" fontId="53" fillId="61" borderId="0" xfId="0" applyFont="1" applyFill="1" applyBorder="1" applyAlignment="1"/>
    <xf numFmtId="0" fontId="53" fillId="2" borderId="1" xfId="0" applyFont="1" applyFill="1" applyBorder="1" applyAlignment="1"/>
    <xf numFmtId="0" fontId="51" fillId="2" borderId="32" xfId="0" applyFont="1" applyFill="1" applyBorder="1" applyAlignment="1"/>
    <xf numFmtId="0" fontId="53" fillId="2" borderId="32" xfId="0" applyFont="1" applyFill="1" applyBorder="1" applyAlignment="1"/>
    <xf numFmtId="0" fontId="53" fillId="0" borderId="0" xfId="0" applyFont="1" applyAlignment="1"/>
    <xf numFmtId="0" fontId="52" fillId="61" borderId="0" xfId="0" applyFont="1" applyFill="1" applyBorder="1" applyAlignment="1"/>
    <xf numFmtId="0" fontId="53" fillId="2" borderId="33" xfId="0" applyFont="1" applyFill="1" applyBorder="1" applyAlignment="1"/>
    <xf numFmtId="0" fontId="52" fillId="2" borderId="32" xfId="0" applyFont="1" applyFill="1" applyBorder="1" applyAlignment="1"/>
    <xf numFmtId="0" fontId="53" fillId="61" borderId="0" xfId="0" applyFont="1" applyFill="1" applyAlignment="1">
      <alignment horizontal="left" vertical="top" wrapText="1"/>
    </xf>
    <xf numFmtId="0" fontId="59" fillId="3" borderId="34" xfId="0" applyFont="1" applyFill="1" applyBorder="1" applyAlignment="1">
      <alignment horizontal="center" vertical="center" wrapText="1"/>
    </xf>
    <xf numFmtId="0" fontId="52" fillId="2" borderId="33" xfId="0" applyFont="1" applyFill="1" applyBorder="1" applyAlignment="1"/>
    <xf numFmtId="0" fontId="59" fillId="2" borderId="33" xfId="0" applyFont="1" applyFill="1" applyBorder="1" applyAlignment="1"/>
    <xf numFmtId="0" fontId="53" fillId="61" borderId="0" xfId="0" applyFont="1" applyFill="1" applyAlignment="1">
      <alignment horizontal="left"/>
    </xf>
    <xf numFmtId="0" fontId="59" fillId="3" borderId="33" xfId="0" applyFont="1" applyFill="1" applyBorder="1" applyAlignment="1">
      <alignment horizontal="center" vertical="center" wrapText="1"/>
    </xf>
    <xf numFmtId="0" fontId="52" fillId="61" borderId="33" xfId="0" applyFont="1" applyFill="1" applyBorder="1" applyAlignment="1"/>
    <xf numFmtId="0" fontId="53" fillId="61" borderId="33" xfId="0" applyFont="1" applyFill="1" applyBorder="1" applyAlignment="1"/>
    <xf numFmtId="0" fontId="59" fillId="61" borderId="0" xfId="0" applyFont="1" applyFill="1" applyAlignment="1"/>
    <xf numFmtId="0" fontId="53" fillId="61" borderId="0" xfId="0" applyFont="1" applyFill="1" applyAlignment="1">
      <alignment vertical="top" wrapText="1"/>
    </xf>
    <xf numFmtId="0" fontId="17" fillId="61" borderId="0" xfId="0" applyFont="1" applyFill="1" applyAlignment="1">
      <alignment horizontal="center"/>
    </xf>
    <xf numFmtId="0" fontId="53" fillId="61" borderId="0" xfId="0" applyFont="1" applyFill="1" applyAlignment="1">
      <alignment wrapText="1"/>
    </xf>
    <xf numFmtId="0" fontId="59" fillId="61" borderId="0" xfId="0" applyFont="1" applyFill="1" applyAlignment="1">
      <alignment horizontal="center"/>
    </xf>
    <xf numFmtId="0" fontId="52" fillId="61" borderId="0" xfId="0" applyFont="1" applyFill="1" applyBorder="1" applyAlignment="1">
      <alignment horizontal="center"/>
    </xf>
    <xf numFmtId="0" fontId="53" fillId="61" borderId="0" xfId="0" applyFont="1" applyFill="1" applyBorder="1" applyAlignment="1" applyProtection="1">
      <alignment horizontal="left" vertical="center"/>
      <protection locked="0"/>
    </xf>
    <xf numFmtId="0" fontId="53" fillId="61" borderId="0" xfId="0" applyFont="1" applyFill="1" applyAlignment="1">
      <alignment horizontal="left" vertical="center" wrapText="1"/>
    </xf>
    <xf numFmtId="0" fontId="59" fillId="61" borderId="0" xfId="0" applyFont="1" applyFill="1" applyAlignment="1">
      <alignment horizontal="center" vertical="center" wrapText="1"/>
    </xf>
    <xf numFmtId="0" fontId="57" fillId="61" borderId="0" xfId="0" applyFont="1" applyFill="1" applyAlignment="1">
      <alignment wrapText="1"/>
    </xf>
    <xf numFmtId="0" fontId="53" fillId="61" borderId="0" xfId="0" applyFont="1" applyFill="1" applyBorder="1" applyAlignment="1" applyProtection="1">
      <alignment vertical="center"/>
      <protection locked="0"/>
    </xf>
    <xf numFmtId="0" fontId="53" fillId="2" borderId="36" xfId="0" applyFont="1" applyFill="1" applyBorder="1" applyAlignment="1"/>
    <xf numFmtId="0" fontId="0" fillId="61" borderId="0" xfId="0" applyFill="1"/>
    <xf numFmtId="0" fontId="53" fillId="2" borderId="33" xfId="0" applyFont="1" applyFill="1" applyBorder="1"/>
    <xf numFmtId="0" fontId="59" fillId="2" borderId="33" xfId="0" applyFont="1" applyFill="1" applyBorder="1"/>
    <xf numFmtId="0" fontId="0" fillId="2" borderId="33" xfId="0" applyFill="1" applyBorder="1"/>
    <xf numFmtId="0" fontId="17" fillId="61" borderId="0" xfId="0" applyFont="1" applyFill="1" applyAlignment="1">
      <alignment horizontal="center" wrapText="1"/>
    </xf>
    <xf numFmtId="0" fontId="59" fillId="61" borderId="33" xfId="0" applyFont="1" applyFill="1" applyBorder="1" applyAlignment="1">
      <alignment horizontal="center" vertical="center" wrapText="1"/>
    </xf>
    <xf numFmtId="49" fontId="51" fillId="61" borderId="3" xfId="0" applyNumberFormat="1" applyFont="1" applyFill="1" applyBorder="1" applyAlignment="1">
      <alignment horizontal="center" vertical="center" wrapText="1"/>
    </xf>
    <xf numFmtId="10" fontId="57" fillId="61" borderId="3" xfId="1" applyNumberFormat="1" applyFont="1" applyFill="1" applyBorder="1" applyAlignment="1">
      <alignment horizontal="center"/>
    </xf>
    <xf numFmtId="49" fontId="57" fillId="61" borderId="3" xfId="0" applyNumberFormat="1" applyFont="1" applyFill="1" applyBorder="1" applyAlignment="1">
      <alignment horizontal="center" vertical="center" wrapText="1"/>
    </xf>
    <xf numFmtId="10" fontId="57" fillId="61" borderId="33" xfId="1" applyNumberFormat="1" applyFont="1" applyFill="1" applyBorder="1" applyAlignment="1">
      <alignment horizontal="center"/>
    </xf>
    <xf numFmtId="49" fontId="58" fillId="61" borderId="33" xfId="0" applyNumberFormat="1" applyFont="1" applyFill="1" applyBorder="1" applyAlignment="1">
      <alignment horizontal="center" vertical="center" wrapText="1"/>
    </xf>
    <xf numFmtId="0" fontId="51" fillId="61" borderId="3" xfId="0" applyFont="1" applyFill="1" applyBorder="1" applyAlignment="1">
      <alignment horizontal="center" vertical="center" wrapText="1"/>
    </xf>
    <xf numFmtId="164" fontId="51" fillId="61" borderId="3" xfId="0" applyNumberFormat="1" applyFont="1" applyFill="1" applyBorder="1" applyAlignment="1">
      <alignment horizontal="center" vertical="center" wrapText="1"/>
    </xf>
    <xf numFmtId="0" fontId="51" fillId="61" borderId="33" xfId="0" applyFont="1" applyFill="1" applyBorder="1" applyAlignment="1">
      <alignment horizontal="center" vertical="center" wrapText="1"/>
    </xf>
    <xf numFmtId="0" fontId="57" fillId="61" borderId="33" xfId="0" applyFont="1" applyFill="1" applyBorder="1" applyAlignment="1">
      <alignment horizontal="center" vertical="center" wrapText="1"/>
    </xf>
    <xf numFmtId="0" fontId="58" fillId="61" borderId="33" xfId="0" applyFont="1" applyFill="1" applyBorder="1" applyAlignment="1">
      <alignment horizontal="center" vertical="center" wrapText="1"/>
    </xf>
    <xf numFmtId="0" fontId="0" fillId="61" borderId="0" xfId="0" applyFill="1" applyAlignment="1"/>
    <xf numFmtId="0" fontId="0" fillId="61" borderId="0" xfId="0" applyFill="1" applyAlignment="1">
      <alignment wrapText="1"/>
    </xf>
    <xf numFmtId="0" fontId="60" fillId="61" borderId="0" xfId="0" applyFont="1" applyFill="1"/>
    <xf numFmtId="0" fontId="60" fillId="61" borderId="0" xfId="0" applyFont="1" applyFill="1" applyAlignment="1"/>
    <xf numFmtId="0" fontId="0" fillId="61" borderId="0" xfId="0" applyFill="1" applyAlignment="1">
      <alignment vertical="center"/>
    </xf>
    <xf numFmtId="0" fontId="53" fillId="61" borderId="35" xfId="0" applyFont="1" applyFill="1" applyBorder="1" applyAlignment="1">
      <alignment horizontal="left" vertical="center" wrapText="1"/>
    </xf>
    <xf numFmtId="0" fontId="0" fillId="61" borderId="29" xfId="0" applyFill="1" applyBorder="1" applyAlignment="1">
      <alignment vertical="center"/>
    </xf>
    <xf numFmtId="0" fontId="0" fillId="61" borderId="32" xfId="0" applyFill="1" applyBorder="1" applyAlignment="1">
      <alignment vertical="center"/>
    </xf>
    <xf numFmtId="0" fontId="53" fillId="61" borderId="31" xfId="0" applyFont="1" applyFill="1" applyBorder="1" applyAlignment="1">
      <alignment horizontal="left" vertical="center" wrapText="1"/>
    </xf>
    <xf numFmtId="0" fontId="17" fillId="61" borderId="1" xfId="0" applyFont="1" applyFill="1" applyBorder="1" applyAlignment="1">
      <alignment horizontal="center" vertical="center" wrapText="1"/>
    </xf>
    <xf numFmtId="0" fontId="17" fillId="61" borderId="1" xfId="0" applyFont="1" applyFill="1" applyBorder="1" applyAlignment="1">
      <alignment horizontal="center"/>
    </xf>
    <xf numFmtId="0" fontId="17" fillId="61" borderId="1" xfId="0" applyFont="1" applyFill="1" applyBorder="1" applyAlignment="1">
      <alignment horizontal="center" wrapText="1"/>
    </xf>
    <xf numFmtId="0" fontId="0" fillId="61" borderId="0" xfId="0" applyFill="1" applyAlignment="1">
      <alignment horizontal="left" wrapText="1"/>
    </xf>
    <xf numFmtId="0" fontId="0" fillId="61" borderId="32" xfId="0" applyFill="1" applyBorder="1" applyAlignment="1">
      <alignment horizontal="center" vertical="center"/>
    </xf>
    <xf numFmtId="0" fontId="0" fillId="61" borderId="29" xfId="0" applyFill="1" applyBorder="1" applyAlignment="1">
      <alignment horizontal="center" vertical="center"/>
    </xf>
    <xf numFmtId="0" fontId="63" fillId="61" borderId="0" xfId="0" applyFont="1" applyFill="1" applyAlignment="1"/>
    <xf numFmtId="0" fontId="63" fillId="0" borderId="0" xfId="0" applyFont="1" applyAlignment="1"/>
    <xf numFmtId="0" fontId="3" fillId="61" borderId="0" xfId="0" applyFont="1" applyFill="1" applyAlignment="1">
      <alignment vertical="center"/>
    </xf>
    <xf numFmtId="0" fontId="3" fillId="0" borderId="0" xfId="0" applyFont="1" applyAlignment="1">
      <alignment vertical="center"/>
    </xf>
    <xf numFmtId="1" fontId="54" fillId="2" borderId="33" xfId="0" applyNumberFormat="1" applyFont="1" applyFill="1" applyBorder="1" applyAlignment="1" applyProtection="1">
      <alignment horizontal="center"/>
      <protection locked="0"/>
    </xf>
    <xf numFmtId="0" fontId="3" fillId="0" borderId="0" xfId="0" applyFont="1" applyFill="1" applyAlignment="1"/>
    <xf numFmtId="49" fontId="51" fillId="61" borderId="29" xfId="0" applyNumberFormat="1" applyFont="1" applyFill="1" applyBorder="1" applyAlignment="1">
      <alignment horizontal="center"/>
    </xf>
    <xf numFmtId="49" fontId="51" fillId="61" borderId="0" xfId="0" applyNumberFormat="1" applyFont="1" applyFill="1" applyBorder="1" applyAlignment="1">
      <alignment horizontal="center"/>
    </xf>
    <xf numFmtId="0" fontId="0" fillId="2" borderId="32" xfId="0" applyFill="1" applyBorder="1" applyAlignment="1">
      <alignment vertical="center"/>
    </xf>
    <xf numFmtId="0" fontId="0" fillId="2" borderId="29" xfId="0" applyFill="1" applyBorder="1" applyAlignment="1">
      <alignment vertical="center"/>
    </xf>
    <xf numFmtId="0" fontId="0" fillId="2" borderId="34" xfId="0" applyFill="1" applyBorder="1" applyAlignment="1">
      <alignment vertical="center"/>
    </xf>
    <xf numFmtId="0" fontId="0" fillId="2" borderId="30" xfId="0" applyFill="1" applyBorder="1" applyAlignment="1">
      <alignment vertical="center"/>
    </xf>
    <xf numFmtId="0" fontId="53" fillId="61" borderId="0" xfId="0" applyFont="1" applyFill="1" applyBorder="1" applyAlignment="1">
      <alignment horizontal="left" vertical="top" wrapText="1"/>
    </xf>
    <xf numFmtId="0" fontId="15" fillId="61" borderId="0" xfId="0" applyFont="1" applyFill="1" applyAlignment="1">
      <alignment vertical="center"/>
    </xf>
    <xf numFmtId="0" fontId="59" fillId="61" borderId="0" xfId="0" applyFont="1" applyFill="1" applyBorder="1" applyAlignment="1">
      <alignment vertical="center"/>
    </xf>
    <xf numFmtId="0" fontId="64" fillId="61" borderId="0" xfId="0" applyFont="1" applyFill="1" applyBorder="1" applyAlignment="1">
      <alignment vertical="center"/>
    </xf>
    <xf numFmtId="0" fontId="46" fillId="61" borderId="0" xfId="0" applyFont="1" applyFill="1" applyBorder="1" applyAlignment="1">
      <alignment vertical="center"/>
    </xf>
    <xf numFmtId="0" fontId="46" fillId="61" borderId="0" xfId="0" applyFont="1" applyFill="1" applyAlignment="1">
      <alignment vertical="top" wrapText="1"/>
    </xf>
    <xf numFmtId="0" fontId="0" fillId="61" borderId="0" xfId="0" applyFont="1" applyFill="1"/>
    <xf numFmtId="0" fontId="0" fillId="61" borderId="0" xfId="0" applyFont="1" applyFill="1" applyAlignment="1">
      <alignment vertical="center"/>
    </xf>
    <xf numFmtId="0" fontId="59" fillId="61" borderId="0" xfId="0" applyFont="1" applyFill="1" applyAlignment="1">
      <alignment horizontal="right"/>
    </xf>
    <xf numFmtId="0" fontId="53" fillId="61" borderId="0" xfId="0" applyFont="1" applyFill="1" applyAlignment="1">
      <alignment horizontal="left" vertical="top" wrapText="1"/>
    </xf>
    <xf numFmtId="0" fontId="59" fillId="3" borderId="32" xfId="0" applyFont="1" applyFill="1" applyBorder="1" applyAlignment="1">
      <alignment horizontal="center" wrapText="1"/>
    </xf>
    <xf numFmtId="0" fontId="48" fillId="61" borderId="0" xfId="0" applyFont="1" applyFill="1" applyBorder="1" applyAlignment="1">
      <alignment horizontal="center" vertical="center" wrapText="1"/>
    </xf>
    <xf numFmtId="49" fontId="51" fillId="61" borderId="29" xfId="0" applyNumberFormat="1" applyFont="1" applyFill="1" applyBorder="1" applyAlignment="1">
      <alignment horizontal="center"/>
    </xf>
    <xf numFmtId="49" fontId="51" fillId="61" borderId="29" xfId="0" applyNumberFormat="1" applyFont="1" applyFill="1" applyBorder="1" applyAlignment="1">
      <alignment horizontal="center"/>
    </xf>
    <xf numFmtId="0" fontId="48" fillId="61" borderId="0" xfId="0" applyFont="1" applyFill="1" applyBorder="1" applyAlignment="1">
      <alignment horizontal="center" vertical="center" wrapText="1"/>
    </xf>
    <xf numFmtId="0" fontId="51" fillId="61" borderId="0" xfId="0" applyFont="1" applyFill="1" applyBorder="1" applyAlignment="1">
      <alignment horizontal="left"/>
    </xf>
    <xf numFmtId="0" fontId="53" fillId="61" borderId="0" xfId="0" applyFont="1" applyFill="1" applyAlignment="1">
      <alignment horizontal="left" vertical="top" wrapText="1"/>
    </xf>
    <xf numFmtId="0" fontId="53" fillId="61" borderId="0" xfId="0" applyFont="1" applyFill="1" applyBorder="1" applyAlignment="1">
      <alignment horizontal="left" vertical="top" wrapText="1"/>
    </xf>
    <xf numFmtId="0" fontId="53" fillId="61" borderId="0" xfId="0" applyFont="1" applyFill="1" applyAlignment="1">
      <alignment horizontal="left"/>
    </xf>
    <xf numFmtId="0" fontId="15" fillId="61" borderId="0" xfId="0" applyFont="1" applyFill="1"/>
    <xf numFmtId="0" fontId="15" fillId="0" borderId="0" xfId="0" applyFont="1"/>
    <xf numFmtId="0" fontId="0" fillId="61" borderId="0" xfId="0" applyFill="1" applyBorder="1"/>
    <xf numFmtId="0" fontId="0" fillId="61" borderId="0" xfId="0" applyFill="1" applyAlignment="1">
      <alignment wrapText="1"/>
    </xf>
    <xf numFmtId="0" fontId="3" fillId="61" borderId="0" xfId="0" applyFont="1" applyFill="1" applyAlignment="1">
      <alignment horizontal="center"/>
    </xf>
    <xf numFmtId="0" fontId="3" fillId="61" borderId="34" xfId="0" applyFont="1" applyFill="1" applyBorder="1" applyAlignment="1">
      <alignment horizontal="center"/>
    </xf>
    <xf numFmtId="0" fontId="17" fillId="61" borderId="0" xfId="0" applyFont="1" applyFill="1" applyBorder="1" applyAlignment="1">
      <alignment horizontal="center" wrapText="1"/>
    </xf>
    <xf numFmtId="0" fontId="17" fillId="61" borderId="0" xfId="0" applyFont="1" applyFill="1"/>
    <xf numFmtId="0" fontId="53" fillId="61" borderId="0" xfId="0" applyFont="1" applyFill="1" applyBorder="1"/>
    <xf numFmtId="0" fontId="46" fillId="61" borderId="0" xfId="0" applyFont="1" applyFill="1" applyAlignment="1">
      <alignment vertical="center" wrapText="1"/>
    </xf>
    <xf numFmtId="0" fontId="53" fillId="61" borderId="0" xfId="0" applyFont="1" applyFill="1" applyBorder="1" applyAlignment="1">
      <alignment vertical="top" wrapText="1"/>
    </xf>
    <xf numFmtId="0" fontId="59" fillId="3" borderId="33" xfId="0" applyFont="1" applyFill="1" applyBorder="1" applyAlignment="1">
      <alignment horizontal="center" vertical="center"/>
    </xf>
    <xf numFmtId="0" fontId="0" fillId="2" borderId="33" xfId="0" applyFont="1" applyFill="1" applyBorder="1"/>
    <xf numFmtId="0" fontId="53" fillId="0" borderId="3" xfId="0" applyFont="1" applyBorder="1" applyAlignment="1">
      <alignment horizontal="center" vertical="center" wrapText="1"/>
    </xf>
    <xf numFmtId="0" fontId="46" fillId="61" borderId="33" xfId="0" applyFont="1" applyFill="1" applyBorder="1" applyAlignment="1">
      <alignment horizontal="center"/>
    </xf>
    <xf numFmtId="0" fontId="53" fillId="61" borderId="0" xfId="0" applyFont="1" applyFill="1" applyBorder="1" applyAlignment="1" applyProtection="1">
      <alignment horizontal="left" vertical="center"/>
      <protection locked="0"/>
    </xf>
    <xf numFmtId="0" fontId="51" fillId="61" borderId="0" xfId="0" applyFont="1" applyFill="1" applyBorder="1" applyAlignment="1">
      <alignment horizontal="center" vertical="center"/>
    </xf>
    <xf numFmtId="0" fontId="3" fillId="0" borderId="0" xfId="0" applyFont="1" applyBorder="1" applyAlignment="1"/>
    <xf numFmtId="0" fontId="3" fillId="61" borderId="0" xfId="0" applyFont="1" applyFill="1" applyBorder="1" applyAlignment="1">
      <alignment horizontal="left" vertical="center"/>
    </xf>
    <xf numFmtId="49" fontId="51" fillId="61" borderId="29" xfId="0" applyNumberFormat="1" applyFont="1" applyFill="1" applyBorder="1" applyAlignment="1">
      <alignment horizontal="center"/>
    </xf>
    <xf numFmtId="0" fontId="48" fillId="61" borderId="0" xfId="0" applyFont="1" applyFill="1" applyBorder="1" applyAlignment="1">
      <alignment horizontal="center" vertical="center" wrapText="1"/>
    </xf>
    <xf numFmtId="0" fontId="53" fillId="61" borderId="0" xfId="0" applyFont="1" applyFill="1" applyBorder="1" applyAlignment="1">
      <alignment horizontal="left" vertical="top" wrapText="1"/>
    </xf>
    <xf numFmtId="0" fontId="53" fillId="2" borderId="32" xfId="0" applyFont="1" applyFill="1" applyBorder="1" applyAlignment="1"/>
    <xf numFmtId="0" fontId="53" fillId="2" borderId="1" xfId="0" applyFont="1" applyFill="1" applyBorder="1" applyAlignment="1"/>
    <xf numFmtId="0" fontId="59" fillId="61" borderId="0" xfId="0" applyFont="1" applyFill="1" applyBorder="1" applyAlignment="1">
      <alignment horizontal="center" vertical="top" wrapText="1"/>
    </xf>
    <xf numFmtId="0" fontId="53" fillId="61" borderId="0" xfId="0" applyFont="1" applyFill="1" applyBorder="1" applyAlignment="1">
      <alignment horizontal="center" vertical="top" wrapText="1"/>
    </xf>
    <xf numFmtId="0" fontId="59" fillId="61" borderId="0" xfId="0" applyFont="1" applyFill="1" applyBorder="1" applyAlignment="1" applyProtection="1">
      <alignment horizontal="left" vertical="center"/>
      <protection locked="0"/>
    </xf>
    <xf numFmtId="0" fontId="53" fillId="61" borderId="0" xfId="0" applyFont="1" applyFill="1" applyBorder="1" applyAlignment="1" applyProtection="1">
      <alignment horizontal="left" vertical="center"/>
      <protection locked="0"/>
    </xf>
    <xf numFmtId="0" fontId="51" fillId="2" borderId="31" xfId="0" applyFont="1" applyFill="1" applyBorder="1" applyAlignment="1">
      <alignment horizontal="center" vertical="center"/>
    </xf>
    <xf numFmtId="0" fontId="51" fillId="2" borderId="32" xfId="0" applyFont="1" applyFill="1" applyBorder="1" applyAlignment="1">
      <alignment horizontal="center" vertical="center"/>
    </xf>
    <xf numFmtId="0" fontId="51" fillId="2" borderId="34" xfId="0" applyFont="1" applyFill="1" applyBorder="1" applyAlignment="1">
      <alignment horizontal="center" vertical="center"/>
    </xf>
    <xf numFmtId="0" fontId="51" fillId="2" borderId="35" xfId="0" applyFont="1" applyFill="1" applyBorder="1" applyAlignment="1">
      <alignment horizontal="left" vertical="top" wrapText="1"/>
    </xf>
    <xf numFmtId="0" fontId="51" fillId="2" borderId="29" xfId="0" applyFont="1" applyFill="1" applyBorder="1" applyAlignment="1">
      <alignment horizontal="left" vertical="top" wrapText="1"/>
    </xf>
    <xf numFmtId="0" fontId="51" fillId="2" borderId="30" xfId="0" applyFont="1" applyFill="1" applyBorder="1" applyAlignment="1">
      <alignment horizontal="left" vertical="top" wrapText="1"/>
    </xf>
    <xf numFmtId="0" fontId="51" fillId="2" borderId="2" xfId="0" applyFont="1" applyFill="1" applyBorder="1" applyAlignment="1">
      <alignment horizontal="left" vertical="top" wrapText="1"/>
    </xf>
    <xf numFmtId="0" fontId="51" fillId="2" borderId="0" xfId="0" applyFont="1" applyFill="1" applyBorder="1" applyAlignment="1">
      <alignment horizontal="left" vertical="top" wrapText="1"/>
    </xf>
    <xf numFmtId="0" fontId="51" fillId="2" borderId="37" xfId="0" applyFont="1" applyFill="1" applyBorder="1" applyAlignment="1">
      <alignment horizontal="left" vertical="top" wrapText="1"/>
    </xf>
    <xf numFmtId="0" fontId="51" fillId="2" borderId="4" xfId="0" applyFont="1" applyFill="1" applyBorder="1" applyAlignment="1">
      <alignment horizontal="left" vertical="top" wrapText="1"/>
    </xf>
    <xf numFmtId="0" fontId="51" fillId="2" borderId="1" xfId="0" applyFont="1" applyFill="1" applyBorder="1" applyAlignment="1">
      <alignment horizontal="left" vertical="top" wrapText="1"/>
    </xf>
    <xf numFmtId="0" fontId="51" fillId="2" borderId="5" xfId="0" applyFont="1" applyFill="1" applyBorder="1" applyAlignment="1">
      <alignment horizontal="left" vertical="top" wrapText="1"/>
    </xf>
    <xf numFmtId="0" fontId="51" fillId="61" borderId="31" xfId="0" applyFont="1" applyFill="1" applyBorder="1" applyAlignment="1">
      <alignment horizontal="left"/>
    </xf>
    <xf numFmtId="0" fontId="51" fillId="61" borderId="32" xfId="0" applyFont="1" applyFill="1" applyBorder="1" applyAlignment="1">
      <alignment horizontal="left"/>
    </xf>
    <xf numFmtId="0" fontId="51" fillId="61" borderId="34" xfId="0" applyFont="1" applyFill="1" applyBorder="1" applyAlignment="1">
      <alignment horizontal="left"/>
    </xf>
    <xf numFmtId="0" fontId="51" fillId="0" borderId="0" xfId="0" applyFont="1" applyBorder="1" applyAlignment="1">
      <alignment horizontal="left" vertical="center"/>
    </xf>
    <xf numFmtId="0" fontId="51" fillId="2" borderId="31" xfId="0" applyFont="1" applyFill="1" applyBorder="1" applyAlignment="1">
      <alignment horizontal="center"/>
    </xf>
    <xf numFmtId="0" fontId="51" fillId="2" borderId="32" xfId="0" applyFont="1" applyFill="1" applyBorder="1" applyAlignment="1">
      <alignment horizontal="center"/>
    </xf>
    <xf numFmtId="0" fontId="51" fillId="2" borderId="34" xfId="0" applyFont="1" applyFill="1" applyBorder="1" applyAlignment="1">
      <alignment horizontal="center"/>
    </xf>
    <xf numFmtId="0" fontId="52" fillId="3" borderId="31" xfId="0" applyFont="1" applyFill="1" applyBorder="1" applyAlignment="1">
      <alignment horizontal="center" vertical="center"/>
    </xf>
    <xf numFmtId="0" fontId="52" fillId="3" borderId="32" xfId="0" applyFont="1" applyFill="1" applyBorder="1" applyAlignment="1">
      <alignment horizontal="center" vertical="center"/>
    </xf>
    <xf numFmtId="0" fontId="52" fillId="3" borderId="34" xfId="0" applyFont="1" applyFill="1" applyBorder="1" applyAlignment="1">
      <alignment horizontal="center" vertical="center"/>
    </xf>
    <xf numFmtId="0" fontId="66" fillId="0" borderId="0" xfId="0" applyFont="1" applyFill="1" applyAlignment="1">
      <alignment vertical="center" wrapText="1"/>
    </xf>
    <xf numFmtId="0" fontId="51" fillId="61" borderId="0" xfId="0" applyFont="1" applyFill="1" applyBorder="1" applyAlignment="1">
      <alignment horizontal="left"/>
    </xf>
    <xf numFmtId="0" fontId="47" fillId="61" borderId="0" xfId="0" applyFont="1" applyFill="1" applyAlignment="1">
      <alignment horizontal="left" wrapText="1"/>
    </xf>
    <xf numFmtId="0" fontId="50" fillId="61" borderId="0" xfId="0" applyFont="1" applyFill="1" applyBorder="1" applyAlignment="1">
      <alignment horizontal="center" vertical="center" wrapText="1"/>
    </xf>
    <xf numFmtId="0" fontId="51" fillId="0" borderId="31" xfId="0" applyFont="1" applyBorder="1" applyAlignment="1">
      <alignment horizontal="left"/>
    </xf>
    <xf numFmtId="0" fontId="51" fillId="0" borderId="32" xfId="0" applyFont="1" applyBorder="1" applyAlignment="1">
      <alignment horizontal="left"/>
    </xf>
    <xf numFmtId="0" fontId="51" fillId="0" borderId="34" xfId="0" applyFont="1" applyBorder="1" applyAlignment="1">
      <alignment horizontal="left"/>
    </xf>
    <xf numFmtId="0" fontId="53" fillId="0" borderId="31" xfId="0" applyFont="1" applyBorder="1" applyAlignment="1">
      <alignment horizontal="left"/>
    </xf>
    <xf numFmtId="0" fontId="52" fillId="3" borderId="35" xfId="0" applyFont="1" applyFill="1" applyBorder="1" applyAlignment="1">
      <alignment horizontal="center" vertical="center"/>
    </xf>
    <xf numFmtId="0" fontId="52" fillId="3" borderId="29" xfId="0" applyFont="1" applyFill="1" applyBorder="1" applyAlignment="1">
      <alignment horizontal="center" vertical="center"/>
    </xf>
    <xf numFmtId="0" fontId="51" fillId="2" borderId="4" xfId="0" applyFont="1" applyFill="1" applyBorder="1" applyAlignment="1">
      <alignment horizontal="center"/>
    </xf>
    <xf numFmtId="0" fontId="51" fillId="2" borderId="1" xfId="0" applyFont="1" applyFill="1" applyBorder="1" applyAlignment="1">
      <alignment horizontal="center"/>
    </xf>
    <xf numFmtId="0" fontId="51" fillId="2" borderId="5" xfId="0" applyFont="1" applyFill="1" applyBorder="1" applyAlignment="1">
      <alignment horizontal="center"/>
    </xf>
    <xf numFmtId="0" fontId="51" fillId="2" borderId="33" xfId="0" applyFont="1" applyFill="1" applyBorder="1" applyAlignment="1">
      <alignment horizontal="center"/>
    </xf>
    <xf numFmtId="0" fontId="51" fillId="61" borderId="0" xfId="0" applyFont="1" applyFill="1" applyAlignment="1">
      <alignment horizontal="left"/>
    </xf>
    <xf numFmtId="0" fontId="49" fillId="2" borderId="31" xfId="0" applyFont="1" applyFill="1" applyBorder="1" applyAlignment="1">
      <alignment horizontal="center"/>
    </xf>
    <xf numFmtId="0" fontId="49" fillId="2" borderId="34" xfId="0" applyFont="1" applyFill="1" applyBorder="1" applyAlignment="1">
      <alignment horizontal="center"/>
    </xf>
    <xf numFmtId="0" fontId="53" fillId="61" borderId="0" xfId="0" applyFont="1" applyFill="1" applyAlignment="1">
      <alignment horizontal="left"/>
    </xf>
    <xf numFmtId="0" fontId="53" fillId="2" borderId="31" xfId="0" applyFont="1" applyFill="1" applyBorder="1" applyAlignment="1">
      <alignment horizontal="center"/>
    </xf>
    <xf numFmtId="0" fontId="53" fillId="2" borderId="32" xfId="0" applyFont="1" applyFill="1" applyBorder="1" applyAlignment="1">
      <alignment horizontal="center"/>
    </xf>
    <xf numFmtId="0" fontId="53" fillId="2" borderId="34" xfId="0" applyFont="1" applyFill="1" applyBorder="1" applyAlignment="1">
      <alignment horizontal="center"/>
    </xf>
    <xf numFmtId="0" fontId="50" fillId="61" borderId="1" xfId="0" applyFont="1" applyFill="1" applyBorder="1" applyAlignment="1">
      <alignment horizontal="center" vertical="center" wrapText="1"/>
    </xf>
    <xf numFmtId="0" fontId="59" fillId="61" borderId="0" xfId="0" applyFont="1" applyFill="1" applyAlignment="1">
      <alignment horizontal="left"/>
    </xf>
    <xf numFmtId="0" fontId="53" fillId="2" borderId="0" xfId="0" applyFont="1" applyFill="1" applyAlignment="1">
      <alignment horizontal="center"/>
    </xf>
    <xf numFmtId="0" fontId="59" fillId="61" borderId="0" xfId="0" applyFont="1" applyFill="1" applyAlignment="1">
      <alignment horizontal="right"/>
    </xf>
    <xf numFmtId="0" fontId="53" fillId="61" borderId="0" xfId="0" applyFont="1" applyFill="1" applyAlignment="1">
      <alignment horizontal="left" vertical="top" wrapText="1"/>
    </xf>
    <xf numFmtId="0" fontId="47" fillId="61" borderId="0" xfId="0" applyFont="1" applyFill="1" applyBorder="1" applyAlignment="1">
      <alignment horizontal="left" vertical="center" wrapText="1"/>
    </xf>
    <xf numFmtId="0" fontId="57" fillId="0" borderId="0" xfId="0" applyFont="1" applyAlignment="1">
      <alignment horizontal="left" vertical="center"/>
    </xf>
    <xf numFmtId="0" fontId="57" fillId="0" borderId="37" xfId="0" applyFont="1" applyBorder="1" applyAlignment="1">
      <alignment horizontal="left" vertical="center"/>
    </xf>
    <xf numFmtId="0" fontId="53" fillId="61" borderId="0" xfId="0" applyFont="1" applyFill="1" applyBorder="1" applyAlignment="1">
      <alignment horizontal="left" vertical="top" wrapText="1"/>
    </xf>
    <xf numFmtId="0" fontId="50" fillId="0" borderId="0" xfId="0" applyFont="1" applyFill="1" applyBorder="1" applyAlignment="1">
      <alignment horizontal="center" vertical="center" wrapText="1"/>
    </xf>
    <xf numFmtId="0" fontId="53" fillId="0" borderId="0" xfId="0" applyFont="1" applyFill="1" applyBorder="1" applyAlignment="1">
      <alignment horizontal="left" vertical="top" wrapText="1"/>
    </xf>
    <xf numFmtId="0" fontId="46" fillId="2" borderId="35" xfId="0" applyFont="1" applyFill="1" applyBorder="1" applyAlignment="1">
      <alignment horizontal="left" wrapText="1"/>
    </xf>
    <xf numFmtId="0" fontId="46" fillId="2" borderId="29" xfId="0" applyFont="1" applyFill="1" applyBorder="1" applyAlignment="1">
      <alignment horizontal="left" wrapText="1"/>
    </xf>
    <xf numFmtId="0" fontId="46" fillId="2" borderId="30" xfId="0" applyFont="1" applyFill="1" applyBorder="1" applyAlignment="1">
      <alignment horizontal="left" wrapText="1"/>
    </xf>
    <xf numFmtId="0" fontId="46" fillId="2" borderId="2" xfId="0" applyFont="1" applyFill="1" applyBorder="1" applyAlignment="1">
      <alignment horizontal="left" wrapText="1"/>
    </xf>
    <xf numFmtId="0" fontId="46" fillId="2" borderId="0" xfId="0" applyFont="1" applyFill="1" applyBorder="1" applyAlignment="1">
      <alignment horizontal="left" wrapText="1"/>
    </xf>
    <xf numFmtId="0" fontId="46" fillId="2" borderId="37" xfId="0" applyFont="1" applyFill="1" applyBorder="1" applyAlignment="1">
      <alignment horizontal="left" wrapText="1"/>
    </xf>
    <xf numFmtId="0" fontId="46" fillId="2" borderId="4" xfId="0" applyFont="1" applyFill="1" applyBorder="1" applyAlignment="1">
      <alignment horizontal="left" wrapText="1"/>
    </xf>
    <xf numFmtId="0" fontId="46" fillId="2" borderId="1" xfId="0" applyFont="1" applyFill="1" applyBorder="1" applyAlignment="1">
      <alignment horizontal="left" wrapText="1"/>
    </xf>
    <xf numFmtId="0" fontId="46" fillId="2" borderId="5" xfId="0" applyFont="1" applyFill="1" applyBorder="1" applyAlignment="1">
      <alignment horizontal="left" wrapText="1"/>
    </xf>
    <xf numFmtId="0" fontId="46" fillId="2" borderId="33" xfId="0" applyFont="1" applyFill="1" applyBorder="1" applyAlignment="1">
      <alignment horizontal="center"/>
    </xf>
    <xf numFmtId="0" fontId="61" fillId="61" borderId="0" xfId="0" applyFont="1" applyFill="1" applyAlignment="1">
      <alignment horizontal="center"/>
    </xf>
    <xf numFmtId="0" fontId="51" fillId="61" borderId="2" xfId="0" applyFont="1" applyFill="1" applyBorder="1" applyAlignment="1">
      <alignment horizontal="left"/>
    </xf>
    <xf numFmtId="0" fontId="0" fillId="61" borderId="0" xfId="0" applyFill="1" applyAlignment="1">
      <alignment horizontal="left"/>
    </xf>
    <xf numFmtId="0" fontId="53" fillId="61" borderId="2" xfId="0" applyFont="1" applyFill="1" applyBorder="1" applyAlignment="1">
      <alignment horizontal="left"/>
    </xf>
    <xf numFmtId="0" fontId="53" fillId="61" borderId="0" xfId="0" applyFont="1" applyFill="1" applyBorder="1" applyAlignment="1">
      <alignment horizontal="left"/>
    </xf>
    <xf numFmtId="0" fontId="0" fillId="61" borderId="0" xfId="0" applyFill="1" applyAlignment="1">
      <alignment horizontal="left" wrapText="1"/>
    </xf>
    <xf numFmtId="0" fontId="0" fillId="61" borderId="0" xfId="0" applyFill="1" applyBorder="1" applyAlignment="1">
      <alignment horizontal="left" vertical="top" wrapText="1"/>
    </xf>
    <xf numFmtId="0" fontId="0" fillId="2" borderId="35" xfId="0" applyFill="1" applyBorder="1" applyAlignment="1">
      <alignment horizontal="center"/>
    </xf>
    <xf numFmtId="0" fontId="0" fillId="2" borderId="29" xfId="0" applyFill="1" applyBorder="1" applyAlignment="1">
      <alignment horizontal="center"/>
    </xf>
    <xf numFmtId="0" fontId="0" fillId="2" borderId="30" xfId="0" applyFill="1" applyBorder="1" applyAlignment="1">
      <alignment horizontal="center"/>
    </xf>
    <xf numFmtId="0" fontId="0" fillId="2" borderId="2" xfId="0" applyFill="1" applyBorder="1" applyAlignment="1">
      <alignment horizontal="center"/>
    </xf>
    <xf numFmtId="0" fontId="0" fillId="2" borderId="0" xfId="0" applyFill="1" applyBorder="1" applyAlignment="1">
      <alignment horizontal="center"/>
    </xf>
    <xf numFmtId="0" fontId="0" fillId="2" borderId="37" xfId="0" applyFill="1" applyBorder="1" applyAlignment="1">
      <alignment horizontal="center"/>
    </xf>
    <xf numFmtId="0" fontId="0" fillId="2" borderId="4" xfId="0" applyFill="1" applyBorder="1" applyAlignment="1">
      <alignment horizontal="center"/>
    </xf>
    <xf numFmtId="0" fontId="0" fillId="2" borderId="1" xfId="0" applyFill="1" applyBorder="1" applyAlignment="1">
      <alignment horizontal="center"/>
    </xf>
    <xf numFmtId="0" fontId="0" fillId="2" borderId="5" xfId="0" applyFill="1" applyBorder="1" applyAlignment="1">
      <alignment horizontal="center"/>
    </xf>
    <xf numFmtId="49" fontId="57" fillId="61" borderId="0" xfId="0" applyNumberFormat="1" applyFont="1" applyFill="1" applyBorder="1" applyAlignment="1">
      <alignment horizontal="left" vertical="top" wrapText="1"/>
    </xf>
    <xf numFmtId="0" fontId="0" fillId="2" borderId="31" xfId="0" applyFill="1" applyBorder="1" applyAlignment="1">
      <alignment horizontal="center"/>
    </xf>
    <xf numFmtId="0" fontId="0" fillId="2" borderId="32" xfId="0" applyFill="1" applyBorder="1" applyAlignment="1">
      <alignment horizontal="center"/>
    </xf>
    <xf numFmtId="0" fontId="0" fillId="2" borderId="34" xfId="0" applyFill="1" applyBorder="1" applyAlignment="1">
      <alignment horizontal="center"/>
    </xf>
    <xf numFmtId="0" fontId="59" fillId="61" borderId="38" xfId="0" applyFont="1" applyFill="1" applyBorder="1" applyAlignment="1">
      <alignment horizontal="center" vertical="center" wrapText="1"/>
    </xf>
    <xf numFmtId="0" fontId="59" fillId="61" borderId="39" xfId="0" applyFont="1" applyFill="1" applyBorder="1" applyAlignment="1">
      <alignment horizontal="center" vertical="center" wrapText="1"/>
    </xf>
    <xf numFmtId="0" fontId="59" fillId="61" borderId="31" xfId="0" applyFont="1" applyFill="1" applyBorder="1" applyAlignment="1">
      <alignment horizontal="center" vertical="center" wrapText="1"/>
    </xf>
    <xf numFmtId="0" fontId="59" fillId="61" borderId="34" xfId="0" applyFont="1" applyFill="1" applyBorder="1" applyAlignment="1">
      <alignment horizontal="center" vertical="center" wrapText="1"/>
    </xf>
    <xf numFmtId="0" fontId="59" fillId="61" borderId="1" xfId="0" applyFont="1" applyFill="1" applyBorder="1" applyAlignment="1">
      <alignment horizontal="center"/>
    </xf>
    <xf numFmtId="0" fontId="59" fillId="61" borderId="36" xfId="0" applyFont="1" applyFill="1" applyBorder="1" applyAlignment="1">
      <alignment horizontal="center" vertical="center" wrapText="1"/>
    </xf>
    <xf numFmtId="0" fontId="59" fillId="61" borderId="3" xfId="0" applyFont="1" applyFill="1" applyBorder="1" applyAlignment="1">
      <alignment horizontal="center" vertical="center" wrapText="1"/>
    </xf>
    <xf numFmtId="0" fontId="53" fillId="2" borderId="35" xfId="0" applyFont="1" applyFill="1" applyBorder="1" applyAlignment="1">
      <alignment horizontal="left" vertical="top" wrapText="1"/>
    </xf>
    <xf numFmtId="0" fontId="53" fillId="2" borderId="29" xfId="0" applyFont="1" applyFill="1" applyBorder="1" applyAlignment="1">
      <alignment horizontal="left" vertical="top" wrapText="1"/>
    </xf>
    <xf numFmtId="0" fontId="53" fillId="2" borderId="30" xfId="0" applyFont="1" applyFill="1" applyBorder="1" applyAlignment="1">
      <alignment horizontal="left" vertical="top" wrapText="1"/>
    </xf>
    <xf numFmtId="0" fontId="53" fillId="2" borderId="2" xfId="0" applyFont="1" applyFill="1" applyBorder="1" applyAlignment="1">
      <alignment horizontal="left" vertical="top" wrapText="1"/>
    </xf>
    <xf numFmtId="0" fontId="53" fillId="2" borderId="0" xfId="0" applyFont="1" applyFill="1" applyBorder="1" applyAlignment="1">
      <alignment horizontal="left" vertical="top" wrapText="1"/>
    </xf>
    <xf numFmtId="0" fontId="53" fillId="2" borderId="37" xfId="0" applyFont="1" applyFill="1" applyBorder="1" applyAlignment="1">
      <alignment horizontal="left" vertical="top" wrapText="1"/>
    </xf>
    <xf numFmtId="0" fontId="53" fillId="2" borderId="4" xfId="0" applyFont="1" applyFill="1" applyBorder="1" applyAlignment="1">
      <alignment horizontal="left" vertical="top" wrapText="1"/>
    </xf>
    <xf numFmtId="0" fontId="53" fillId="2" borderId="1" xfId="0" applyFont="1" applyFill="1" applyBorder="1" applyAlignment="1">
      <alignment horizontal="left" vertical="top" wrapText="1"/>
    </xf>
    <xf numFmtId="0" fontId="53" fillId="2" borderId="5" xfId="0" applyFont="1" applyFill="1" applyBorder="1" applyAlignment="1">
      <alignment horizontal="left" vertical="top" wrapText="1"/>
    </xf>
    <xf numFmtId="0" fontId="53" fillId="2" borderId="35" xfId="0" applyFont="1" applyFill="1" applyBorder="1" applyAlignment="1">
      <alignment horizontal="center" vertical="top"/>
    </xf>
    <xf numFmtId="0" fontId="53" fillId="2" borderId="29" xfId="0" applyFont="1" applyFill="1" applyBorder="1" applyAlignment="1">
      <alignment horizontal="center" vertical="top"/>
    </xf>
    <xf numFmtId="0" fontId="53" fillId="2" borderId="30" xfId="0" applyFont="1" applyFill="1" applyBorder="1" applyAlignment="1">
      <alignment horizontal="center" vertical="top"/>
    </xf>
    <xf numFmtId="0" fontId="53" fillId="2" borderId="2" xfId="0" applyFont="1" applyFill="1" applyBorder="1" applyAlignment="1">
      <alignment horizontal="center" vertical="top"/>
    </xf>
    <xf numFmtId="0" fontId="53" fillId="2" borderId="0" xfId="0" applyFont="1" applyFill="1" applyBorder="1" applyAlignment="1">
      <alignment horizontal="center" vertical="top"/>
    </xf>
    <xf numFmtId="0" fontId="53" fillId="2" borderId="37" xfId="0" applyFont="1" applyFill="1" applyBorder="1" applyAlignment="1">
      <alignment horizontal="center" vertical="top"/>
    </xf>
    <xf numFmtId="0" fontId="53" fillId="2" borderId="4" xfId="0" applyFont="1" applyFill="1" applyBorder="1" applyAlignment="1">
      <alignment horizontal="center" vertical="top"/>
    </xf>
    <xf numFmtId="0" fontId="53" fillId="2" borderId="1" xfId="0" applyFont="1" applyFill="1" applyBorder="1" applyAlignment="1">
      <alignment horizontal="center" vertical="top"/>
    </xf>
    <xf numFmtId="0" fontId="53" fillId="2" borderId="5" xfId="0" applyFont="1" applyFill="1" applyBorder="1" applyAlignment="1">
      <alignment horizontal="center" vertical="top"/>
    </xf>
    <xf numFmtId="0" fontId="60" fillId="61" borderId="0" xfId="0" applyFont="1" applyFill="1" applyAlignment="1">
      <alignment horizontal="center"/>
    </xf>
    <xf numFmtId="0" fontId="17" fillId="61" borderId="1" xfId="0" applyFont="1" applyFill="1" applyBorder="1" applyAlignment="1">
      <alignment horizontal="center" wrapText="1"/>
    </xf>
    <xf numFmtId="0" fontId="52" fillId="64" borderId="31" xfId="0" applyFont="1" applyFill="1" applyBorder="1" applyAlignment="1">
      <alignment horizontal="center" vertical="center"/>
    </xf>
    <xf numFmtId="0" fontId="52" fillId="64" borderId="32" xfId="0" applyFont="1" applyFill="1" applyBorder="1" applyAlignment="1">
      <alignment horizontal="center" vertical="center"/>
    </xf>
    <xf numFmtId="0" fontId="52" fillId="64" borderId="34" xfId="0" applyFont="1" applyFill="1" applyBorder="1" applyAlignment="1">
      <alignment horizontal="center" vertical="center"/>
    </xf>
    <xf numFmtId="0" fontId="65" fillId="61" borderId="0" xfId="0" applyFont="1" applyFill="1" applyBorder="1" applyAlignment="1">
      <alignment horizontal="center" vertical="center"/>
    </xf>
    <xf numFmtId="0" fontId="52" fillId="3" borderId="31" xfId="0" applyFont="1" applyFill="1" applyBorder="1" applyAlignment="1">
      <alignment horizontal="center" vertical="center" wrapText="1"/>
    </xf>
    <xf numFmtId="0" fontId="52" fillId="3" borderId="32" xfId="0" applyFont="1" applyFill="1" applyBorder="1" applyAlignment="1">
      <alignment horizontal="center" vertical="center" wrapText="1"/>
    </xf>
    <xf numFmtId="0" fontId="52" fillId="3" borderId="34" xfId="0" applyFont="1" applyFill="1" applyBorder="1" applyAlignment="1">
      <alignment horizontal="center" vertical="center" wrapText="1"/>
    </xf>
    <xf numFmtId="49" fontId="51" fillId="61" borderId="29" xfId="0" applyNumberFormat="1" applyFont="1" applyFill="1" applyBorder="1" applyAlignment="1">
      <alignment horizontal="center"/>
    </xf>
    <xf numFmtId="0" fontId="53" fillId="61" borderId="31" xfId="0" applyFont="1" applyFill="1" applyBorder="1" applyAlignment="1">
      <alignment horizontal="left"/>
    </xf>
    <xf numFmtId="0" fontId="53" fillId="61" borderId="34" xfId="0" applyFont="1" applyFill="1" applyBorder="1" applyAlignment="1">
      <alignment horizontal="left"/>
    </xf>
    <xf numFmtId="0" fontId="53" fillId="2" borderId="31" xfId="0" applyFont="1" applyFill="1" applyBorder="1" applyAlignment="1"/>
    <xf numFmtId="0" fontId="53" fillId="2" borderId="32" xfId="0" applyFont="1" applyFill="1" applyBorder="1" applyAlignment="1"/>
    <xf numFmtId="0" fontId="53" fillId="2" borderId="34" xfId="0" applyFont="1" applyFill="1" applyBorder="1" applyAlignment="1"/>
    <xf numFmtId="0" fontId="51" fillId="61" borderId="0" xfId="0" applyFont="1" applyFill="1" applyBorder="1" applyAlignment="1">
      <alignment horizontal="center" vertical="center"/>
    </xf>
    <xf numFmtId="0" fontId="53" fillId="2" borderId="4" xfId="0" applyFont="1" applyFill="1" applyBorder="1" applyAlignment="1"/>
    <xf numFmtId="0" fontId="53" fillId="2" borderId="1" xfId="0" applyFont="1" applyFill="1" applyBorder="1" applyAlignment="1"/>
    <xf numFmtId="0" fontId="53" fillId="2" borderId="5" xfId="0" applyFont="1" applyFill="1" applyBorder="1" applyAlignment="1"/>
    <xf numFmtId="0" fontId="0" fillId="2" borderId="31" xfId="0" applyFont="1" applyFill="1" applyBorder="1" applyAlignment="1">
      <alignment horizontal="center"/>
    </xf>
    <xf numFmtId="0" fontId="0" fillId="2" borderId="32" xfId="0" applyFont="1" applyFill="1" applyBorder="1" applyAlignment="1">
      <alignment horizontal="center"/>
    </xf>
    <xf numFmtId="0" fontId="0" fillId="2" borderId="34" xfId="0" applyFont="1" applyFill="1" applyBorder="1" applyAlignment="1">
      <alignment horizontal="center"/>
    </xf>
    <xf numFmtId="0" fontId="51" fillId="0" borderId="33" xfId="0" applyFont="1" applyBorder="1" applyAlignment="1">
      <alignment horizontal="left"/>
    </xf>
    <xf numFmtId="0" fontId="52" fillId="64" borderId="35" xfId="0" applyFont="1" applyFill="1" applyBorder="1" applyAlignment="1">
      <alignment horizontal="center" vertical="center"/>
    </xf>
    <xf numFmtId="0" fontId="52" fillId="64" borderId="29" xfId="0" applyFont="1" applyFill="1" applyBorder="1" applyAlignment="1">
      <alignment horizontal="center" vertical="center"/>
    </xf>
    <xf numFmtId="0" fontId="52" fillId="64" borderId="30" xfId="0" applyFont="1" applyFill="1" applyBorder="1" applyAlignment="1">
      <alignment horizontal="center" vertical="center"/>
    </xf>
    <xf numFmtId="0" fontId="3" fillId="0" borderId="31" xfId="0" applyFont="1" applyFill="1" applyBorder="1" applyAlignment="1">
      <alignment horizontal="left"/>
    </xf>
    <xf numFmtId="0" fontId="3" fillId="0" borderId="34" xfId="0" applyFont="1" applyFill="1" applyBorder="1" applyAlignment="1">
      <alignment horizontal="left"/>
    </xf>
    <xf numFmtId="0" fontId="3" fillId="61" borderId="31" xfId="0" applyFont="1" applyFill="1" applyBorder="1" applyAlignment="1">
      <alignment horizontal="left"/>
    </xf>
    <xf numFmtId="0" fontId="3" fillId="61" borderId="34" xfId="0" applyFont="1" applyFill="1" applyBorder="1" applyAlignment="1">
      <alignment horizontal="left"/>
    </xf>
    <xf numFmtId="0" fontId="59" fillId="64" borderId="31" xfId="0" applyFont="1" applyFill="1" applyBorder="1" applyAlignment="1">
      <alignment horizontal="center" vertical="center"/>
    </xf>
    <xf numFmtId="0" fontId="59" fillId="64" borderId="32" xfId="0" applyFont="1" applyFill="1" applyBorder="1" applyAlignment="1">
      <alignment horizontal="center" vertical="center"/>
    </xf>
    <xf numFmtId="0" fontId="59" fillId="64" borderId="34" xfId="0" applyFont="1" applyFill="1" applyBorder="1" applyAlignment="1">
      <alignment horizontal="center" vertical="center"/>
    </xf>
    <xf numFmtId="0" fontId="51" fillId="2" borderId="31" xfId="0" applyFont="1" applyFill="1" applyBorder="1" applyAlignment="1">
      <alignment horizontal="center" wrapText="1"/>
    </xf>
    <xf numFmtId="0" fontId="51" fillId="2" borderId="32" xfId="0" applyFont="1" applyFill="1" applyBorder="1" applyAlignment="1">
      <alignment horizontal="center" wrapText="1"/>
    </xf>
    <xf numFmtId="0" fontId="51" fillId="2" borderId="34" xfId="0" applyFont="1" applyFill="1" applyBorder="1" applyAlignment="1">
      <alignment horizontal="center" wrapText="1"/>
    </xf>
    <xf numFmtId="0" fontId="51" fillId="0" borderId="33" xfId="0" applyFont="1" applyBorder="1" applyAlignment="1">
      <alignment horizontal="left" wrapText="1"/>
    </xf>
    <xf numFmtId="0" fontId="53" fillId="0" borderId="33" xfId="0" applyFont="1" applyBorder="1" applyAlignment="1">
      <alignment horizontal="left"/>
    </xf>
    <xf numFmtId="0" fontId="53" fillId="63" borderId="33" xfId="0" applyFont="1" applyFill="1" applyBorder="1" applyAlignment="1">
      <alignment horizontal="center"/>
    </xf>
    <xf numFmtId="0" fontId="51" fillId="0" borderId="3" xfId="0" applyFont="1" applyBorder="1" applyAlignment="1">
      <alignment horizontal="left"/>
    </xf>
    <xf numFmtId="0" fontId="3" fillId="61" borderId="29" xfId="0" applyFont="1" applyFill="1" applyBorder="1" applyAlignment="1">
      <alignment horizontal="left" vertical="top" wrapText="1"/>
    </xf>
    <xf numFmtId="0" fontId="3" fillId="61" borderId="29" xfId="0" applyFont="1" applyFill="1" applyBorder="1" applyAlignment="1">
      <alignment horizontal="left" vertical="top"/>
    </xf>
    <xf numFmtId="0" fontId="3" fillId="61" borderId="0" xfId="0" applyFont="1" applyFill="1" applyBorder="1" applyAlignment="1">
      <alignment horizontal="left" vertical="top"/>
    </xf>
    <xf numFmtId="0" fontId="48" fillId="61" borderId="0" xfId="0" applyFont="1" applyFill="1" applyBorder="1" applyAlignment="1">
      <alignment horizontal="center" vertical="center" wrapText="1"/>
    </xf>
    <xf numFmtId="0" fontId="52" fillId="64" borderId="33" xfId="0" applyFont="1" applyFill="1" applyBorder="1" applyAlignment="1">
      <alignment horizontal="center" vertical="center"/>
    </xf>
    <xf numFmtId="0" fontId="53" fillId="0" borderId="3" xfId="0" applyFont="1" applyBorder="1" applyAlignment="1">
      <alignment horizontal="left"/>
    </xf>
    <xf numFmtId="0" fontId="53" fillId="2" borderId="3" xfId="0" applyFont="1" applyFill="1" applyBorder="1" applyAlignment="1">
      <alignment horizontal="center"/>
    </xf>
    <xf numFmtId="0" fontId="53" fillId="2" borderId="33" xfId="0" applyFont="1" applyFill="1" applyBorder="1" applyAlignment="1">
      <alignment horizontal="center"/>
    </xf>
    <xf numFmtId="166" fontId="53" fillId="2" borderId="33" xfId="0" applyNumberFormat="1" applyFont="1" applyFill="1" applyBorder="1" applyAlignment="1">
      <alignment horizontal="center"/>
    </xf>
  </cellXfs>
  <cellStyles count="2594">
    <cellStyle name="20% - Accent1" xfId="20" builtinId="30" customBuiltin="1"/>
    <cellStyle name="20% - Accent1 10" xfId="45" xr:uid="{00000000-0005-0000-0000-000001000000}"/>
    <cellStyle name="20% - Accent1 11" xfId="46" xr:uid="{00000000-0005-0000-0000-000002000000}"/>
    <cellStyle name="20% - Accent1 12" xfId="47" xr:uid="{00000000-0005-0000-0000-000003000000}"/>
    <cellStyle name="20% - Accent1 13" xfId="48" xr:uid="{00000000-0005-0000-0000-000004000000}"/>
    <cellStyle name="20% - Accent1 14" xfId="49" xr:uid="{00000000-0005-0000-0000-000005000000}"/>
    <cellStyle name="20% - Accent1 15" xfId="50" xr:uid="{00000000-0005-0000-0000-000006000000}"/>
    <cellStyle name="20% - Accent1 16" xfId="51" xr:uid="{00000000-0005-0000-0000-000007000000}"/>
    <cellStyle name="20% - Accent1 17" xfId="52" xr:uid="{00000000-0005-0000-0000-000008000000}"/>
    <cellStyle name="20% - Accent1 18" xfId="53" xr:uid="{00000000-0005-0000-0000-000009000000}"/>
    <cellStyle name="20% - Accent1 19" xfId="54" xr:uid="{00000000-0005-0000-0000-00000A000000}"/>
    <cellStyle name="20% - Accent1 2" xfId="55" xr:uid="{00000000-0005-0000-0000-00000B000000}"/>
    <cellStyle name="20% - Accent1 2 2" xfId="2154" xr:uid="{00000000-0005-0000-0000-00000C000000}"/>
    <cellStyle name="20% - Accent1 20" xfId="56" xr:uid="{00000000-0005-0000-0000-00000D000000}"/>
    <cellStyle name="20% - Accent1 21" xfId="57" xr:uid="{00000000-0005-0000-0000-00000E000000}"/>
    <cellStyle name="20% - Accent1 22" xfId="58" xr:uid="{00000000-0005-0000-0000-00000F000000}"/>
    <cellStyle name="20% - Accent1 23" xfId="59" xr:uid="{00000000-0005-0000-0000-000010000000}"/>
    <cellStyle name="20% - Accent1 24" xfId="60" xr:uid="{00000000-0005-0000-0000-000011000000}"/>
    <cellStyle name="20% - Accent1 25" xfId="61" xr:uid="{00000000-0005-0000-0000-000012000000}"/>
    <cellStyle name="20% - Accent1 26" xfId="62" xr:uid="{00000000-0005-0000-0000-000013000000}"/>
    <cellStyle name="20% - Accent1 27" xfId="63" xr:uid="{00000000-0005-0000-0000-000014000000}"/>
    <cellStyle name="20% - Accent1 28" xfId="64" xr:uid="{00000000-0005-0000-0000-000015000000}"/>
    <cellStyle name="20% - Accent1 29" xfId="65" xr:uid="{00000000-0005-0000-0000-000016000000}"/>
    <cellStyle name="20% - Accent1 3" xfId="66" xr:uid="{00000000-0005-0000-0000-000017000000}"/>
    <cellStyle name="20% - Accent1 30" xfId="67" xr:uid="{00000000-0005-0000-0000-000018000000}"/>
    <cellStyle name="20% - Accent1 31" xfId="68" xr:uid="{00000000-0005-0000-0000-000019000000}"/>
    <cellStyle name="20% - Accent1 32" xfId="69" xr:uid="{00000000-0005-0000-0000-00001A000000}"/>
    <cellStyle name="20% - Accent1 33" xfId="70" xr:uid="{00000000-0005-0000-0000-00001B000000}"/>
    <cellStyle name="20% - Accent1 34" xfId="71" xr:uid="{00000000-0005-0000-0000-00001C000000}"/>
    <cellStyle name="20% - Accent1 35" xfId="72" xr:uid="{00000000-0005-0000-0000-00001D000000}"/>
    <cellStyle name="20% - Accent1 36" xfId="73" xr:uid="{00000000-0005-0000-0000-00001E000000}"/>
    <cellStyle name="20% - Accent1 37" xfId="74" xr:uid="{00000000-0005-0000-0000-00001F000000}"/>
    <cellStyle name="20% - Accent1 38" xfId="75" xr:uid="{00000000-0005-0000-0000-000020000000}"/>
    <cellStyle name="20% - Accent1 39" xfId="76" xr:uid="{00000000-0005-0000-0000-000021000000}"/>
    <cellStyle name="20% - Accent1 4" xfId="77" xr:uid="{00000000-0005-0000-0000-000022000000}"/>
    <cellStyle name="20% - Accent1 40" xfId="78" xr:uid="{00000000-0005-0000-0000-000023000000}"/>
    <cellStyle name="20% - Accent1 5" xfId="79" xr:uid="{00000000-0005-0000-0000-000024000000}"/>
    <cellStyle name="20% - Accent1 6" xfId="80" xr:uid="{00000000-0005-0000-0000-000025000000}"/>
    <cellStyle name="20% - Accent1 7" xfId="81" xr:uid="{00000000-0005-0000-0000-000026000000}"/>
    <cellStyle name="20% - Accent1 8" xfId="82" xr:uid="{00000000-0005-0000-0000-000027000000}"/>
    <cellStyle name="20% - Accent1 9" xfId="83" xr:uid="{00000000-0005-0000-0000-000028000000}"/>
    <cellStyle name="20% - Accent2" xfId="24" builtinId="34" customBuiltin="1"/>
    <cellStyle name="20% - Accent2 10" xfId="84" xr:uid="{00000000-0005-0000-0000-00002A000000}"/>
    <cellStyle name="20% - Accent2 11" xfId="85" xr:uid="{00000000-0005-0000-0000-00002B000000}"/>
    <cellStyle name="20% - Accent2 12" xfId="86" xr:uid="{00000000-0005-0000-0000-00002C000000}"/>
    <cellStyle name="20% - Accent2 13" xfId="87" xr:uid="{00000000-0005-0000-0000-00002D000000}"/>
    <cellStyle name="20% - Accent2 14" xfId="88" xr:uid="{00000000-0005-0000-0000-00002E000000}"/>
    <cellStyle name="20% - Accent2 15" xfId="89" xr:uid="{00000000-0005-0000-0000-00002F000000}"/>
    <cellStyle name="20% - Accent2 16" xfId="90" xr:uid="{00000000-0005-0000-0000-000030000000}"/>
    <cellStyle name="20% - Accent2 17" xfId="91" xr:uid="{00000000-0005-0000-0000-000031000000}"/>
    <cellStyle name="20% - Accent2 18" xfId="92" xr:uid="{00000000-0005-0000-0000-000032000000}"/>
    <cellStyle name="20% - Accent2 19" xfId="93" xr:uid="{00000000-0005-0000-0000-000033000000}"/>
    <cellStyle name="20% - Accent2 2" xfId="94" xr:uid="{00000000-0005-0000-0000-000034000000}"/>
    <cellStyle name="20% - Accent2 2 2" xfId="2156" xr:uid="{00000000-0005-0000-0000-000035000000}"/>
    <cellStyle name="20% - Accent2 20" xfId="95" xr:uid="{00000000-0005-0000-0000-000036000000}"/>
    <cellStyle name="20% - Accent2 21" xfId="96" xr:uid="{00000000-0005-0000-0000-000037000000}"/>
    <cellStyle name="20% - Accent2 22" xfId="97" xr:uid="{00000000-0005-0000-0000-000038000000}"/>
    <cellStyle name="20% - Accent2 23" xfId="98" xr:uid="{00000000-0005-0000-0000-000039000000}"/>
    <cellStyle name="20% - Accent2 24" xfId="99" xr:uid="{00000000-0005-0000-0000-00003A000000}"/>
    <cellStyle name="20% - Accent2 25" xfId="100" xr:uid="{00000000-0005-0000-0000-00003B000000}"/>
    <cellStyle name="20% - Accent2 26" xfId="101" xr:uid="{00000000-0005-0000-0000-00003C000000}"/>
    <cellStyle name="20% - Accent2 27" xfId="102" xr:uid="{00000000-0005-0000-0000-00003D000000}"/>
    <cellStyle name="20% - Accent2 28" xfId="103" xr:uid="{00000000-0005-0000-0000-00003E000000}"/>
    <cellStyle name="20% - Accent2 29" xfId="104" xr:uid="{00000000-0005-0000-0000-00003F000000}"/>
    <cellStyle name="20% - Accent2 3" xfId="105" xr:uid="{00000000-0005-0000-0000-000040000000}"/>
    <cellStyle name="20% - Accent2 30" xfId="106" xr:uid="{00000000-0005-0000-0000-000041000000}"/>
    <cellStyle name="20% - Accent2 31" xfId="107" xr:uid="{00000000-0005-0000-0000-000042000000}"/>
    <cellStyle name="20% - Accent2 32" xfId="108" xr:uid="{00000000-0005-0000-0000-000043000000}"/>
    <cellStyle name="20% - Accent2 33" xfId="109" xr:uid="{00000000-0005-0000-0000-000044000000}"/>
    <cellStyle name="20% - Accent2 34" xfId="110" xr:uid="{00000000-0005-0000-0000-000045000000}"/>
    <cellStyle name="20% - Accent2 35" xfId="111" xr:uid="{00000000-0005-0000-0000-000046000000}"/>
    <cellStyle name="20% - Accent2 36" xfId="112" xr:uid="{00000000-0005-0000-0000-000047000000}"/>
    <cellStyle name="20% - Accent2 37" xfId="113" xr:uid="{00000000-0005-0000-0000-000048000000}"/>
    <cellStyle name="20% - Accent2 38" xfId="114" xr:uid="{00000000-0005-0000-0000-000049000000}"/>
    <cellStyle name="20% - Accent2 39" xfId="115" xr:uid="{00000000-0005-0000-0000-00004A000000}"/>
    <cellStyle name="20% - Accent2 4" xfId="116" xr:uid="{00000000-0005-0000-0000-00004B000000}"/>
    <cellStyle name="20% - Accent2 40" xfId="117" xr:uid="{00000000-0005-0000-0000-00004C000000}"/>
    <cellStyle name="20% - Accent2 5" xfId="118" xr:uid="{00000000-0005-0000-0000-00004D000000}"/>
    <cellStyle name="20% - Accent2 6" xfId="119" xr:uid="{00000000-0005-0000-0000-00004E000000}"/>
    <cellStyle name="20% - Accent2 7" xfId="120" xr:uid="{00000000-0005-0000-0000-00004F000000}"/>
    <cellStyle name="20% - Accent2 8" xfId="121" xr:uid="{00000000-0005-0000-0000-000050000000}"/>
    <cellStyle name="20% - Accent2 9" xfId="122" xr:uid="{00000000-0005-0000-0000-000051000000}"/>
    <cellStyle name="20% - Accent3" xfId="28" builtinId="38" customBuiltin="1"/>
    <cellStyle name="20% - Accent3 10" xfId="123" xr:uid="{00000000-0005-0000-0000-000053000000}"/>
    <cellStyle name="20% - Accent3 11" xfId="124" xr:uid="{00000000-0005-0000-0000-000054000000}"/>
    <cellStyle name="20% - Accent3 12" xfId="125" xr:uid="{00000000-0005-0000-0000-000055000000}"/>
    <cellStyle name="20% - Accent3 13" xfId="126" xr:uid="{00000000-0005-0000-0000-000056000000}"/>
    <cellStyle name="20% - Accent3 14" xfId="127" xr:uid="{00000000-0005-0000-0000-000057000000}"/>
    <cellStyle name="20% - Accent3 15" xfId="128" xr:uid="{00000000-0005-0000-0000-000058000000}"/>
    <cellStyle name="20% - Accent3 16" xfId="129" xr:uid="{00000000-0005-0000-0000-000059000000}"/>
    <cellStyle name="20% - Accent3 17" xfId="130" xr:uid="{00000000-0005-0000-0000-00005A000000}"/>
    <cellStyle name="20% - Accent3 18" xfId="131" xr:uid="{00000000-0005-0000-0000-00005B000000}"/>
    <cellStyle name="20% - Accent3 19" xfId="132" xr:uid="{00000000-0005-0000-0000-00005C000000}"/>
    <cellStyle name="20% - Accent3 2" xfId="133" xr:uid="{00000000-0005-0000-0000-00005D000000}"/>
    <cellStyle name="20% - Accent3 2 2" xfId="2158" xr:uid="{00000000-0005-0000-0000-00005E000000}"/>
    <cellStyle name="20% - Accent3 20" xfId="134" xr:uid="{00000000-0005-0000-0000-00005F000000}"/>
    <cellStyle name="20% - Accent3 21" xfId="135" xr:uid="{00000000-0005-0000-0000-000060000000}"/>
    <cellStyle name="20% - Accent3 22" xfId="136" xr:uid="{00000000-0005-0000-0000-000061000000}"/>
    <cellStyle name="20% - Accent3 23" xfId="137" xr:uid="{00000000-0005-0000-0000-000062000000}"/>
    <cellStyle name="20% - Accent3 24" xfId="138" xr:uid="{00000000-0005-0000-0000-000063000000}"/>
    <cellStyle name="20% - Accent3 25" xfId="139" xr:uid="{00000000-0005-0000-0000-000064000000}"/>
    <cellStyle name="20% - Accent3 26" xfId="140" xr:uid="{00000000-0005-0000-0000-000065000000}"/>
    <cellStyle name="20% - Accent3 27" xfId="141" xr:uid="{00000000-0005-0000-0000-000066000000}"/>
    <cellStyle name="20% - Accent3 28" xfId="142" xr:uid="{00000000-0005-0000-0000-000067000000}"/>
    <cellStyle name="20% - Accent3 29" xfId="143" xr:uid="{00000000-0005-0000-0000-000068000000}"/>
    <cellStyle name="20% - Accent3 3" xfId="144" xr:uid="{00000000-0005-0000-0000-000069000000}"/>
    <cellStyle name="20% - Accent3 30" xfId="145" xr:uid="{00000000-0005-0000-0000-00006A000000}"/>
    <cellStyle name="20% - Accent3 31" xfId="146" xr:uid="{00000000-0005-0000-0000-00006B000000}"/>
    <cellStyle name="20% - Accent3 32" xfId="147" xr:uid="{00000000-0005-0000-0000-00006C000000}"/>
    <cellStyle name="20% - Accent3 33" xfId="148" xr:uid="{00000000-0005-0000-0000-00006D000000}"/>
    <cellStyle name="20% - Accent3 34" xfId="149" xr:uid="{00000000-0005-0000-0000-00006E000000}"/>
    <cellStyle name="20% - Accent3 35" xfId="150" xr:uid="{00000000-0005-0000-0000-00006F000000}"/>
    <cellStyle name="20% - Accent3 36" xfId="151" xr:uid="{00000000-0005-0000-0000-000070000000}"/>
    <cellStyle name="20% - Accent3 37" xfId="152" xr:uid="{00000000-0005-0000-0000-000071000000}"/>
    <cellStyle name="20% - Accent3 38" xfId="153" xr:uid="{00000000-0005-0000-0000-000072000000}"/>
    <cellStyle name="20% - Accent3 39" xfId="154" xr:uid="{00000000-0005-0000-0000-000073000000}"/>
    <cellStyle name="20% - Accent3 4" xfId="155" xr:uid="{00000000-0005-0000-0000-000074000000}"/>
    <cellStyle name="20% - Accent3 40" xfId="156" xr:uid="{00000000-0005-0000-0000-000075000000}"/>
    <cellStyle name="20% - Accent3 5" xfId="157" xr:uid="{00000000-0005-0000-0000-000076000000}"/>
    <cellStyle name="20% - Accent3 6" xfId="158" xr:uid="{00000000-0005-0000-0000-000077000000}"/>
    <cellStyle name="20% - Accent3 7" xfId="159" xr:uid="{00000000-0005-0000-0000-000078000000}"/>
    <cellStyle name="20% - Accent3 8" xfId="160" xr:uid="{00000000-0005-0000-0000-000079000000}"/>
    <cellStyle name="20% - Accent3 9" xfId="161" xr:uid="{00000000-0005-0000-0000-00007A000000}"/>
    <cellStyle name="20% - Accent4" xfId="32" builtinId="42" customBuiltin="1"/>
    <cellStyle name="20% - Accent4 10" xfId="162" xr:uid="{00000000-0005-0000-0000-00007C000000}"/>
    <cellStyle name="20% - Accent4 11" xfId="163" xr:uid="{00000000-0005-0000-0000-00007D000000}"/>
    <cellStyle name="20% - Accent4 12" xfId="164" xr:uid="{00000000-0005-0000-0000-00007E000000}"/>
    <cellStyle name="20% - Accent4 13" xfId="165" xr:uid="{00000000-0005-0000-0000-00007F000000}"/>
    <cellStyle name="20% - Accent4 14" xfId="166" xr:uid="{00000000-0005-0000-0000-000080000000}"/>
    <cellStyle name="20% - Accent4 15" xfId="167" xr:uid="{00000000-0005-0000-0000-000081000000}"/>
    <cellStyle name="20% - Accent4 16" xfId="168" xr:uid="{00000000-0005-0000-0000-000082000000}"/>
    <cellStyle name="20% - Accent4 17" xfId="169" xr:uid="{00000000-0005-0000-0000-000083000000}"/>
    <cellStyle name="20% - Accent4 18" xfId="170" xr:uid="{00000000-0005-0000-0000-000084000000}"/>
    <cellStyle name="20% - Accent4 19" xfId="171" xr:uid="{00000000-0005-0000-0000-000085000000}"/>
    <cellStyle name="20% - Accent4 2" xfId="172" xr:uid="{00000000-0005-0000-0000-000086000000}"/>
    <cellStyle name="20% - Accent4 2 2" xfId="2160" xr:uid="{00000000-0005-0000-0000-000087000000}"/>
    <cellStyle name="20% - Accent4 20" xfId="173" xr:uid="{00000000-0005-0000-0000-000088000000}"/>
    <cellStyle name="20% - Accent4 21" xfId="174" xr:uid="{00000000-0005-0000-0000-000089000000}"/>
    <cellStyle name="20% - Accent4 22" xfId="175" xr:uid="{00000000-0005-0000-0000-00008A000000}"/>
    <cellStyle name="20% - Accent4 23" xfId="176" xr:uid="{00000000-0005-0000-0000-00008B000000}"/>
    <cellStyle name="20% - Accent4 24" xfId="177" xr:uid="{00000000-0005-0000-0000-00008C000000}"/>
    <cellStyle name="20% - Accent4 25" xfId="178" xr:uid="{00000000-0005-0000-0000-00008D000000}"/>
    <cellStyle name="20% - Accent4 26" xfId="179" xr:uid="{00000000-0005-0000-0000-00008E000000}"/>
    <cellStyle name="20% - Accent4 27" xfId="180" xr:uid="{00000000-0005-0000-0000-00008F000000}"/>
    <cellStyle name="20% - Accent4 28" xfId="181" xr:uid="{00000000-0005-0000-0000-000090000000}"/>
    <cellStyle name="20% - Accent4 29" xfId="182" xr:uid="{00000000-0005-0000-0000-000091000000}"/>
    <cellStyle name="20% - Accent4 3" xfId="183" xr:uid="{00000000-0005-0000-0000-000092000000}"/>
    <cellStyle name="20% - Accent4 30" xfId="184" xr:uid="{00000000-0005-0000-0000-000093000000}"/>
    <cellStyle name="20% - Accent4 31" xfId="185" xr:uid="{00000000-0005-0000-0000-000094000000}"/>
    <cellStyle name="20% - Accent4 32" xfId="186" xr:uid="{00000000-0005-0000-0000-000095000000}"/>
    <cellStyle name="20% - Accent4 33" xfId="187" xr:uid="{00000000-0005-0000-0000-000096000000}"/>
    <cellStyle name="20% - Accent4 34" xfId="188" xr:uid="{00000000-0005-0000-0000-000097000000}"/>
    <cellStyle name="20% - Accent4 35" xfId="189" xr:uid="{00000000-0005-0000-0000-000098000000}"/>
    <cellStyle name="20% - Accent4 36" xfId="190" xr:uid="{00000000-0005-0000-0000-000099000000}"/>
    <cellStyle name="20% - Accent4 37" xfId="191" xr:uid="{00000000-0005-0000-0000-00009A000000}"/>
    <cellStyle name="20% - Accent4 38" xfId="192" xr:uid="{00000000-0005-0000-0000-00009B000000}"/>
    <cellStyle name="20% - Accent4 39" xfId="193" xr:uid="{00000000-0005-0000-0000-00009C000000}"/>
    <cellStyle name="20% - Accent4 4" xfId="194" xr:uid="{00000000-0005-0000-0000-00009D000000}"/>
    <cellStyle name="20% - Accent4 40" xfId="195" xr:uid="{00000000-0005-0000-0000-00009E000000}"/>
    <cellStyle name="20% - Accent4 5" xfId="196" xr:uid="{00000000-0005-0000-0000-00009F000000}"/>
    <cellStyle name="20% - Accent4 6" xfId="197" xr:uid="{00000000-0005-0000-0000-0000A0000000}"/>
    <cellStyle name="20% - Accent4 7" xfId="198" xr:uid="{00000000-0005-0000-0000-0000A1000000}"/>
    <cellStyle name="20% - Accent4 8" xfId="199" xr:uid="{00000000-0005-0000-0000-0000A2000000}"/>
    <cellStyle name="20% - Accent4 9" xfId="200" xr:uid="{00000000-0005-0000-0000-0000A3000000}"/>
    <cellStyle name="20% - Accent5" xfId="36" builtinId="46" customBuiltin="1"/>
    <cellStyle name="20% - Accent5 10" xfId="201" xr:uid="{00000000-0005-0000-0000-0000A5000000}"/>
    <cellStyle name="20% - Accent5 11" xfId="202" xr:uid="{00000000-0005-0000-0000-0000A6000000}"/>
    <cellStyle name="20% - Accent5 12" xfId="203" xr:uid="{00000000-0005-0000-0000-0000A7000000}"/>
    <cellStyle name="20% - Accent5 13" xfId="204" xr:uid="{00000000-0005-0000-0000-0000A8000000}"/>
    <cellStyle name="20% - Accent5 14" xfId="205" xr:uid="{00000000-0005-0000-0000-0000A9000000}"/>
    <cellStyle name="20% - Accent5 15" xfId="206" xr:uid="{00000000-0005-0000-0000-0000AA000000}"/>
    <cellStyle name="20% - Accent5 16" xfId="207" xr:uid="{00000000-0005-0000-0000-0000AB000000}"/>
    <cellStyle name="20% - Accent5 17" xfId="208" xr:uid="{00000000-0005-0000-0000-0000AC000000}"/>
    <cellStyle name="20% - Accent5 18" xfId="209" xr:uid="{00000000-0005-0000-0000-0000AD000000}"/>
    <cellStyle name="20% - Accent5 19" xfId="210" xr:uid="{00000000-0005-0000-0000-0000AE000000}"/>
    <cellStyle name="20% - Accent5 2" xfId="211" xr:uid="{00000000-0005-0000-0000-0000AF000000}"/>
    <cellStyle name="20% - Accent5 2 2" xfId="2162" xr:uid="{00000000-0005-0000-0000-0000B0000000}"/>
    <cellStyle name="20% - Accent5 20" xfId="212" xr:uid="{00000000-0005-0000-0000-0000B1000000}"/>
    <cellStyle name="20% - Accent5 21" xfId="213" xr:uid="{00000000-0005-0000-0000-0000B2000000}"/>
    <cellStyle name="20% - Accent5 22" xfId="214" xr:uid="{00000000-0005-0000-0000-0000B3000000}"/>
    <cellStyle name="20% - Accent5 23" xfId="215" xr:uid="{00000000-0005-0000-0000-0000B4000000}"/>
    <cellStyle name="20% - Accent5 24" xfId="216" xr:uid="{00000000-0005-0000-0000-0000B5000000}"/>
    <cellStyle name="20% - Accent5 25" xfId="217" xr:uid="{00000000-0005-0000-0000-0000B6000000}"/>
    <cellStyle name="20% - Accent5 26" xfId="218" xr:uid="{00000000-0005-0000-0000-0000B7000000}"/>
    <cellStyle name="20% - Accent5 27" xfId="219" xr:uid="{00000000-0005-0000-0000-0000B8000000}"/>
    <cellStyle name="20% - Accent5 28" xfId="220" xr:uid="{00000000-0005-0000-0000-0000B9000000}"/>
    <cellStyle name="20% - Accent5 29" xfId="221" xr:uid="{00000000-0005-0000-0000-0000BA000000}"/>
    <cellStyle name="20% - Accent5 3" xfId="222" xr:uid="{00000000-0005-0000-0000-0000BB000000}"/>
    <cellStyle name="20% - Accent5 30" xfId="223" xr:uid="{00000000-0005-0000-0000-0000BC000000}"/>
    <cellStyle name="20% - Accent5 31" xfId="224" xr:uid="{00000000-0005-0000-0000-0000BD000000}"/>
    <cellStyle name="20% - Accent5 32" xfId="225" xr:uid="{00000000-0005-0000-0000-0000BE000000}"/>
    <cellStyle name="20% - Accent5 33" xfId="226" xr:uid="{00000000-0005-0000-0000-0000BF000000}"/>
    <cellStyle name="20% - Accent5 34" xfId="227" xr:uid="{00000000-0005-0000-0000-0000C0000000}"/>
    <cellStyle name="20% - Accent5 35" xfId="228" xr:uid="{00000000-0005-0000-0000-0000C1000000}"/>
    <cellStyle name="20% - Accent5 36" xfId="229" xr:uid="{00000000-0005-0000-0000-0000C2000000}"/>
    <cellStyle name="20% - Accent5 37" xfId="230" xr:uid="{00000000-0005-0000-0000-0000C3000000}"/>
    <cellStyle name="20% - Accent5 38" xfId="231" xr:uid="{00000000-0005-0000-0000-0000C4000000}"/>
    <cellStyle name="20% - Accent5 39" xfId="232" xr:uid="{00000000-0005-0000-0000-0000C5000000}"/>
    <cellStyle name="20% - Accent5 4" xfId="233" xr:uid="{00000000-0005-0000-0000-0000C6000000}"/>
    <cellStyle name="20% - Accent5 40" xfId="234" xr:uid="{00000000-0005-0000-0000-0000C7000000}"/>
    <cellStyle name="20% - Accent5 5" xfId="235" xr:uid="{00000000-0005-0000-0000-0000C8000000}"/>
    <cellStyle name="20% - Accent5 6" xfId="236" xr:uid="{00000000-0005-0000-0000-0000C9000000}"/>
    <cellStyle name="20% - Accent5 7" xfId="237" xr:uid="{00000000-0005-0000-0000-0000CA000000}"/>
    <cellStyle name="20% - Accent5 8" xfId="238" xr:uid="{00000000-0005-0000-0000-0000CB000000}"/>
    <cellStyle name="20% - Accent5 9" xfId="239" xr:uid="{00000000-0005-0000-0000-0000CC000000}"/>
    <cellStyle name="20% - Accent6" xfId="40" builtinId="50" customBuiltin="1"/>
    <cellStyle name="20% - Accent6 10" xfId="240" xr:uid="{00000000-0005-0000-0000-0000CE000000}"/>
    <cellStyle name="20% - Accent6 11" xfId="241" xr:uid="{00000000-0005-0000-0000-0000CF000000}"/>
    <cellStyle name="20% - Accent6 12" xfId="242" xr:uid="{00000000-0005-0000-0000-0000D0000000}"/>
    <cellStyle name="20% - Accent6 13" xfId="243" xr:uid="{00000000-0005-0000-0000-0000D1000000}"/>
    <cellStyle name="20% - Accent6 14" xfId="244" xr:uid="{00000000-0005-0000-0000-0000D2000000}"/>
    <cellStyle name="20% - Accent6 15" xfId="245" xr:uid="{00000000-0005-0000-0000-0000D3000000}"/>
    <cellStyle name="20% - Accent6 16" xfId="246" xr:uid="{00000000-0005-0000-0000-0000D4000000}"/>
    <cellStyle name="20% - Accent6 17" xfId="247" xr:uid="{00000000-0005-0000-0000-0000D5000000}"/>
    <cellStyle name="20% - Accent6 18" xfId="248" xr:uid="{00000000-0005-0000-0000-0000D6000000}"/>
    <cellStyle name="20% - Accent6 19" xfId="249" xr:uid="{00000000-0005-0000-0000-0000D7000000}"/>
    <cellStyle name="20% - Accent6 2" xfId="250" xr:uid="{00000000-0005-0000-0000-0000D8000000}"/>
    <cellStyle name="20% - Accent6 2 2" xfId="2164" xr:uid="{00000000-0005-0000-0000-0000D9000000}"/>
    <cellStyle name="20% - Accent6 20" xfId="251" xr:uid="{00000000-0005-0000-0000-0000DA000000}"/>
    <cellStyle name="20% - Accent6 21" xfId="252" xr:uid="{00000000-0005-0000-0000-0000DB000000}"/>
    <cellStyle name="20% - Accent6 22" xfId="253" xr:uid="{00000000-0005-0000-0000-0000DC000000}"/>
    <cellStyle name="20% - Accent6 23" xfId="254" xr:uid="{00000000-0005-0000-0000-0000DD000000}"/>
    <cellStyle name="20% - Accent6 24" xfId="255" xr:uid="{00000000-0005-0000-0000-0000DE000000}"/>
    <cellStyle name="20% - Accent6 25" xfId="256" xr:uid="{00000000-0005-0000-0000-0000DF000000}"/>
    <cellStyle name="20% - Accent6 26" xfId="257" xr:uid="{00000000-0005-0000-0000-0000E0000000}"/>
    <cellStyle name="20% - Accent6 27" xfId="258" xr:uid="{00000000-0005-0000-0000-0000E1000000}"/>
    <cellStyle name="20% - Accent6 28" xfId="259" xr:uid="{00000000-0005-0000-0000-0000E2000000}"/>
    <cellStyle name="20% - Accent6 29" xfId="260" xr:uid="{00000000-0005-0000-0000-0000E3000000}"/>
    <cellStyle name="20% - Accent6 3" xfId="261" xr:uid="{00000000-0005-0000-0000-0000E4000000}"/>
    <cellStyle name="20% - Accent6 30" xfId="262" xr:uid="{00000000-0005-0000-0000-0000E5000000}"/>
    <cellStyle name="20% - Accent6 31" xfId="263" xr:uid="{00000000-0005-0000-0000-0000E6000000}"/>
    <cellStyle name="20% - Accent6 32" xfId="264" xr:uid="{00000000-0005-0000-0000-0000E7000000}"/>
    <cellStyle name="20% - Accent6 33" xfId="265" xr:uid="{00000000-0005-0000-0000-0000E8000000}"/>
    <cellStyle name="20% - Accent6 34" xfId="266" xr:uid="{00000000-0005-0000-0000-0000E9000000}"/>
    <cellStyle name="20% - Accent6 35" xfId="267" xr:uid="{00000000-0005-0000-0000-0000EA000000}"/>
    <cellStyle name="20% - Accent6 36" xfId="268" xr:uid="{00000000-0005-0000-0000-0000EB000000}"/>
    <cellStyle name="20% - Accent6 37" xfId="269" xr:uid="{00000000-0005-0000-0000-0000EC000000}"/>
    <cellStyle name="20% - Accent6 38" xfId="270" xr:uid="{00000000-0005-0000-0000-0000ED000000}"/>
    <cellStyle name="20% - Accent6 39" xfId="271" xr:uid="{00000000-0005-0000-0000-0000EE000000}"/>
    <cellStyle name="20% - Accent6 4" xfId="272" xr:uid="{00000000-0005-0000-0000-0000EF000000}"/>
    <cellStyle name="20% - Accent6 40" xfId="273" xr:uid="{00000000-0005-0000-0000-0000F0000000}"/>
    <cellStyle name="20% - Accent6 5" xfId="274" xr:uid="{00000000-0005-0000-0000-0000F1000000}"/>
    <cellStyle name="20% - Accent6 6" xfId="275" xr:uid="{00000000-0005-0000-0000-0000F2000000}"/>
    <cellStyle name="20% - Accent6 7" xfId="276" xr:uid="{00000000-0005-0000-0000-0000F3000000}"/>
    <cellStyle name="20% - Accent6 8" xfId="277" xr:uid="{00000000-0005-0000-0000-0000F4000000}"/>
    <cellStyle name="20% - Accent6 9" xfId="278" xr:uid="{00000000-0005-0000-0000-0000F5000000}"/>
    <cellStyle name="40% - Accent1" xfId="21" builtinId="31" customBuiltin="1"/>
    <cellStyle name="40% - Accent1 10" xfId="279" xr:uid="{00000000-0005-0000-0000-0000F7000000}"/>
    <cellStyle name="40% - Accent1 11" xfId="280" xr:uid="{00000000-0005-0000-0000-0000F8000000}"/>
    <cellStyle name="40% - Accent1 12" xfId="281" xr:uid="{00000000-0005-0000-0000-0000F9000000}"/>
    <cellStyle name="40% - Accent1 13" xfId="282" xr:uid="{00000000-0005-0000-0000-0000FA000000}"/>
    <cellStyle name="40% - Accent1 14" xfId="283" xr:uid="{00000000-0005-0000-0000-0000FB000000}"/>
    <cellStyle name="40% - Accent1 15" xfId="284" xr:uid="{00000000-0005-0000-0000-0000FC000000}"/>
    <cellStyle name="40% - Accent1 16" xfId="285" xr:uid="{00000000-0005-0000-0000-0000FD000000}"/>
    <cellStyle name="40% - Accent1 17" xfId="286" xr:uid="{00000000-0005-0000-0000-0000FE000000}"/>
    <cellStyle name="40% - Accent1 18" xfId="287" xr:uid="{00000000-0005-0000-0000-0000FF000000}"/>
    <cellStyle name="40% - Accent1 19" xfId="288" xr:uid="{00000000-0005-0000-0000-000000010000}"/>
    <cellStyle name="40% - Accent1 2" xfId="289" xr:uid="{00000000-0005-0000-0000-000001010000}"/>
    <cellStyle name="40% - Accent1 2 2" xfId="2155" xr:uid="{00000000-0005-0000-0000-000002010000}"/>
    <cellStyle name="40% - Accent1 20" xfId="290" xr:uid="{00000000-0005-0000-0000-000003010000}"/>
    <cellStyle name="40% - Accent1 21" xfId="291" xr:uid="{00000000-0005-0000-0000-000004010000}"/>
    <cellStyle name="40% - Accent1 22" xfId="292" xr:uid="{00000000-0005-0000-0000-000005010000}"/>
    <cellStyle name="40% - Accent1 23" xfId="293" xr:uid="{00000000-0005-0000-0000-000006010000}"/>
    <cellStyle name="40% - Accent1 24" xfId="294" xr:uid="{00000000-0005-0000-0000-000007010000}"/>
    <cellStyle name="40% - Accent1 25" xfId="295" xr:uid="{00000000-0005-0000-0000-000008010000}"/>
    <cellStyle name="40% - Accent1 26" xfId="296" xr:uid="{00000000-0005-0000-0000-000009010000}"/>
    <cellStyle name="40% - Accent1 27" xfId="297" xr:uid="{00000000-0005-0000-0000-00000A010000}"/>
    <cellStyle name="40% - Accent1 28" xfId="298" xr:uid="{00000000-0005-0000-0000-00000B010000}"/>
    <cellStyle name="40% - Accent1 29" xfId="299" xr:uid="{00000000-0005-0000-0000-00000C010000}"/>
    <cellStyle name="40% - Accent1 3" xfId="300" xr:uid="{00000000-0005-0000-0000-00000D010000}"/>
    <cellStyle name="40% - Accent1 30" xfId="301" xr:uid="{00000000-0005-0000-0000-00000E010000}"/>
    <cellStyle name="40% - Accent1 31" xfId="302" xr:uid="{00000000-0005-0000-0000-00000F010000}"/>
    <cellStyle name="40% - Accent1 32" xfId="303" xr:uid="{00000000-0005-0000-0000-000010010000}"/>
    <cellStyle name="40% - Accent1 33" xfId="304" xr:uid="{00000000-0005-0000-0000-000011010000}"/>
    <cellStyle name="40% - Accent1 34" xfId="305" xr:uid="{00000000-0005-0000-0000-000012010000}"/>
    <cellStyle name="40% - Accent1 35" xfId="306" xr:uid="{00000000-0005-0000-0000-000013010000}"/>
    <cellStyle name="40% - Accent1 36" xfId="307" xr:uid="{00000000-0005-0000-0000-000014010000}"/>
    <cellStyle name="40% - Accent1 37" xfId="308" xr:uid="{00000000-0005-0000-0000-000015010000}"/>
    <cellStyle name="40% - Accent1 38" xfId="309" xr:uid="{00000000-0005-0000-0000-000016010000}"/>
    <cellStyle name="40% - Accent1 39" xfId="310" xr:uid="{00000000-0005-0000-0000-000017010000}"/>
    <cellStyle name="40% - Accent1 4" xfId="311" xr:uid="{00000000-0005-0000-0000-000018010000}"/>
    <cellStyle name="40% - Accent1 40" xfId="312" xr:uid="{00000000-0005-0000-0000-000019010000}"/>
    <cellStyle name="40% - Accent1 5" xfId="313" xr:uid="{00000000-0005-0000-0000-00001A010000}"/>
    <cellStyle name="40% - Accent1 6" xfId="314" xr:uid="{00000000-0005-0000-0000-00001B010000}"/>
    <cellStyle name="40% - Accent1 7" xfId="315" xr:uid="{00000000-0005-0000-0000-00001C010000}"/>
    <cellStyle name="40% - Accent1 8" xfId="316" xr:uid="{00000000-0005-0000-0000-00001D010000}"/>
    <cellStyle name="40% - Accent1 9" xfId="317" xr:uid="{00000000-0005-0000-0000-00001E010000}"/>
    <cellStyle name="40% - Accent2" xfId="25" builtinId="35" customBuiltin="1"/>
    <cellStyle name="40% - Accent2 10" xfId="318" xr:uid="{00000000-0005-0000-0000-000020010000}"/>
    <cellStyle name="40% - Accent2 11" xfId="319" xr:uid="{00000000-0005-0000-0000-000021010000}"/>
    <cellStyle name="40% - Accent2 12" xfId="320" xr:uid="{00000000-0005-0000-0000-000022010000}"/>
    <cellStyle name="40% - Accent2 13" xfId="321" xr:uid="{00000000-0005-0000-0000-000023010000}"/>
    <cellStyle name="40% - Accent2 14" xfId="322" xr:uid="{00000000-0005-0000-0000-000024010000}"/>
    <cellStyle name="40% - Accent2 15" xfId="323" xr:uid="{00000000-0005-0000-0000-000025010000}"/>
    <cellStyle name="40% - Accent2 16" xfId="324" xr:uid="{00000000-0005-0000-0000-000026010000}"/>
    <cellStyle name="40% - Accent2 17" xfId="325" xr:uid="{00000000-0005-0000-0000-000027010000}"/>
    <cellStyle name="40% - Accent2 18" xfId="326" xr:uid="{00000000-0005-0000-0000-000028010000}"/>
    <cellStyle name="40% - Accent2 19" xfId="327" xr:uid="{00000000-0005-0000-0000-000029010000}"/>
    <cellStyle name="40% - Accent2 2" xfId="328" xr:uid="{00000000-0005-0000-0000-00002A010000}"/>
    <cellStyle name="40% - Accent2 2 2" xfId="2157" xr:uid="{00000000-0005-0000-0000-00002B010000}"/>
    <cellStyle name="40% - Accent2 20" xfId="329" xr:uid="{00000000-0005-0000-0000-00002C010000}"/>
    <cellStyle name="40% - Accent2 21" xfId="330" xr:uid="{00000000-0005-0000-0000-00002D010000}"/>
    <cellStyle name="40% - Accent2 22" xfId="331" xr:uid="{00000000-0005-0000-0000-00002E010000}"/>
    <cellStyle name="40% - Accent2 23" xfId="332" xr:uid="{00000000-0005-0000-0000-00002F010000}"/>
    <cellStyle name="40% - Accent2 24" xfId="333" xr:uid="{00000000-0005-0000-0000-000030010000}"/>
    <cellStyle name="40% - Accent2 25" xfId="334" xr:uid="{00000000-0005-0000-0000-000031010000}"/>
    <cellStyle name="40% - Accent2 26" xfId="335" xr:uid="{00000000-0005-0000-0000-000032010000}"/>
    <cellStyle name="40% - Accent2 27" xfId="336" xr:uid="{00000000-0005-0000-0000-000033010000}"/>
    <cellStyle name="40% - Accent2 28" xfId="337" xr:uid="{00000000-0005-0000-0000-000034010000}"/>
    <cellStyle name="40% - Accent2 29" xfId="338" xr:uid="{00000000-0005-0000-0000-000035010000}"/>
    <cellStyle name="40% - Accent2 3" xfId="339" xr:uid="{00000000-0005-0000-0000-000036010000}"/>
    <cellStyle name="40% - Accent2 30" xfId="340" xr:uid="{00000000-0005-0000-0000-000037010000}"/>
    <cellStyle name="40% - Accent2 31" xfId="341" xr:uid="{00000000-0005-0000-0000-000038010000}"/>
    <cellStyle name="40% - Accent2 32" xfId="342" xr:uid="{00000000-0005-0000-0000-000039010000}"/>
    <cellStyle name="40% - Accent2 33" xfId="343" xr:uid="{00000000-0005-0000-0000-00003A010000}"/>
    <cellStyle name="40% - Accent2 34" xfId="344" xr:uid="{00000000-0005-0000-0000-00003B010000}"/>
    <cellStyle name="40% - Accent2 35" xfId="345" xr:uid="{00000000-0005-0000-0000-00003C010000}"/>
    <cellStyle name="40% - Accent2 36" xfId="346" xr:uid="{00000000-0005-0000-0000-00003D010000}"/>
    <cellStyle name="40% - Accent2 37" xfId="347" xr:uid="{00000000-0005-0000-0000-00003E010000}"/>
    <cellStyle name="40% - Accent2 38" xfId="348" xr:uid="{00000000-0005-0000-0000-00003F010000}"/>
    <cellStyle name="40% - Accent2 39" xfId="349" xr:uid="{00000000-0005-0000-0000-000040010000}"/>
    <cellStyle name="40% - Accent2 4" xfId="350" xr:uid="{00000000-0005-0000-0000-000041010000}"/>
    <cellStyle name="40% - Accent2 40" xfId="351" xr:uid="{00000000-0005-0000-0000-000042010000}"/>
    <cellStyle name="40% - Accent2 5" xfId="352" xr:uid="{00000000-0005-0000-0000-000043010000}"/>
    <cellStyle name="40% - Accent2 6" xfId="353" xr:uid="{00000000-0005-0000-0000-000044010000}"/>
    <cellStyle name="40% - Accent2 7" xfId="354" xr:uid="{00000000-0005-0000-0000-000045010000}"/>
    <cellStyle name="40% - Accent2 8" xfId="355" xr:uid="{00000000-0005-0000-0000-000046010000}"/>
    <cellStyle name="40% - Accent2 9" xfId="356" xr:uid="{00000000-0005-0000-0000-000047010000}"/>
    <cellStyle name="40% - Accent3" xfId="29" builtinId="39" customBuiltin="1"/>
    <cellStyle name="40% - Accent3 10" xfId="357" xr:uid="{00000000-0005-0000-0000-000049010000}"/>
    <cellStyle name="40% - Accent3 11" xfId="358" xr:uid="{00000000-0005-0000-0000-00004A010000}"/>
    <cellStyle name="40% - Accent3 12" xfId="359" xr:uid="{00000000-0005-0000-0000-00004B010000}"/>
    <cellStyle name="40% - Accent3 13" xfId="360" xr:uid="{00000000-0005-0000-0000-00004C010000}"/>
    <cellStyle name="40% - Accent3 14" xfId="361" xr:uid="{00000000-0005-0000-0000-00004D010000}"/>
    <cellStyle name="40% - Accent3 15" xfId="362" xr:uid="{00000000-0005-0000-0000-00004E010000}"/>
    <cellStyle name="40% - Accent3 16" xfId="363" xr:uid="{00000000-0005-0000-0000-00004F010000}"/>
    <cellStyle name="40% - Accent3 17" xfId="364" xr:uid="{00000000-0005-0000-0000-000050010000}"/>
    <cellStyle name="40% - Accent3 18" xfId="365" xr:uid="{00000000-0005-0000-0000-000051010000}"/>
    <cellStyle name="40% - Accent3 19" xfId="366" xr:uid="{00000000-0005-0000-0000-000052010000}"/>
    <cellStyle name="40% - Accent3 2" xfId="367" xr:uid="{00000000-0005-0000-0000-000053010000}"/>
    <cellStyle name="40% - Accent3 2 2" xfId="2159" xr:uid="{00000000-0005-0000-0000-000054010000}"/>
    <cellStyle name="40% - Accent3 20" xfId="368" xr:uid="{00000000-0005-0000-0000-000055010000}"/>
    <cellStyle name="40% - Accent3 21" xfId="369" xr:uid="{00000000-0005-0000-0000-000056010000}"/>
    <cellStyle name="40% - Accent3 22" xfId="370" xr:uid="{00000000-0005-0000-0000-000057010000}"/>
    <cellStyle name="40% - Accent3 23" xfId="371" xr:uid="{00000000-0005-0000-0000-000058010000}"/>
    <cellStyle name="40% - Accent3 24" xfId="372" xr:uid="{00000000-0005-0000-0000-000059010000}"/>
    <cellStyle name="40% - Accent3 25" xfId="373" xr:uid="{00000000-0005-0000-0000-00005A010000}"/>
    <cellStyle name="40% - Accent3 26" xfId="374" xr:uid="{00000000-0005-0000-0000-00005B010000}"/>
    <cellStyle name="40% - Accent3 27" xfId="375" xr:uid="{00000000-0005-0000-0000-00005C010000}"/>
    <cellStyle name="40% - Accent3 28" xfId="376" xr:uid="{00000000-0005-0000-0000-00005D010000}"/>
    <cellStyle name="40% - Accent3 29" xfId="377" xr:uid="{00000000-0005-0000-0000-00005E010000}"/>
    <cellStyle name="40% - Accent3 3" xfId="378" xr:uid="{00000000-0005-0000-0000-00005F010000}"/>
    <cellStyle name="40% - Accent3 30" xfId="379" xr:uid="{00000000-0005-0000-0000-000060010000}"/>
    <cellStyle name="40% - Accent3 31" xfId="380" xr:uid="{00000000-0005-0000-0000-000061010000}"/>
    <cellStyle name="40% - Accent3 32" xfId="381" xr:uid="{00000000-0005-0000-0000-000062010000}"/>
    <cellStyle name="40% - Accent3 33" xfId="382" xr:uid="{00000000-0005-0000-0000-000063010000}"/>
    <cellStyle name="40% - Accent3 34" xfId="383" xr:uid="{00000000-0005-0000-0000-000064010000}"/>
    <cellStyle name="40% - Accent3 35" xfId="384" xr:uid="{00000000-0005-0000-0000-000065010000}"/>
    <cellStyle name="40% - Accent3 36" xfId="385" xr:uid="{00000000-0005-0000-0000-000066010000}"/>
    <cellStyle name="40% - Accent3 37" xfId="386" xr:uid="{00000000-0005-0000-0000-000067010000}"/>
    <cellStyle name="40% - Accent3 38" xfId="387" xr:uid="{00000000-0005-0000-0000-000068010000}"/>
    <cellStyle name="40% - Accent3 39" xfId="388" xr:uid="{00000000-0005-0000-0000-000069010000}"/>
    <cellStyle name="40% - Accent3 4" xfId="389" xr:uid="{00000000-0005-0000-0000-00006A010000}"/>
    <cellStyle name="40% - Accent3 40" xfId="390" xr:uid="{00000000-0005-0000-0000-00006B010000}"/>
    <cellStyle name="40% - Accent3 5" xfId="391" xr:uid="{00000000-0005-0000-0000-00006C010000}"/>
    <cellStyle name="40% - Accent3 6" xfId="392" xr:uid="{00000000-0005-0000-0000-00006D010000}"/>
    <cellStyle name="40% - Accent3 7" xfId="393" xr:uid="{00000000-0005-0000-0000-00006E010000}"/>
    <cellStyle name="40% - Accent3 8" xfId="394" xr:uid="{00000000-0005-0000-0000-00006F010000}"/>
    <cellStyle name="40% - Accent3 9" xfId="395" xr:uid="{00000000-0005-0000-0000-000070010000}"/>
    <cellStyle name="40% - Accent4" xfId="33" builtinId="43" customBuiltin="1"/>
    <cellStyle name="40% - Accent4 10" xfId="396" xr:uid="{00000000-0005-0000-0000-000072010000}"/>
    <cellStyle name="40% - Accent4 11" xfId="397" xr:uid="{00000000-0005-0000-0000-000073010000}"/>
    <cellStyle name="40% - Accent4 12" xfId="398" xr:uid="{00000000-0005-0000-0000-000074010000}"/>
    <cellStyle name="40% - Accent4 13" xfId="399" xr:uid="{00000000-0005-0000-0000-000075010000}"/>
    <cellStyle name="40% - Accent4 14" xfId="400" xr:uid="{00000000-0005-0000-0000-000076010000}"/>
    <cellStyle name="40% - Accent4 15" xfId="401" xr:uid="{00000000-0005-0000-0000-000077010000}"/>
    <cellStyle name="40% - Accent4 16" xfId="402" xr:uid="{00000000-0005-0000-0000-000078010000}"/>
    <cellStyle name="40% - Accent4 17" xfId="403" xr:uid="{00000000-0005-0000-0000-000079010000}"/>
    <cellStyle name="40% - Accent4 18" xfId="404" xr:uid="{00000000-0005-0000-0000-00007A010000}"/>
    <cellStyle name="40% - Accent4 19" xfId="405" xr:uid="{00000000-0005-0000-0000-00007B010000}"/>
    <cellStyle name="40% - Accent4 2" xfId="406" xr:uid="{00000000-0005-0000-0000-00007C010000}"/>
    <cellStyle name="40% - Accent4 2 2" xfId="2161" xr:uid="{00000000-0005-0000-0000-00007D010000}"/>
    <cellStyle name="40% - Accent4 20" xfId="407" xr:uid="{00000000-0005-0000-0000-00007E010000}"/>
    <cellStyle name="40% - Accent4 21" xfId="408" xr:uid="{00000000-0005-0000-0000-00007F010000}"/>
    <cellStyle name="40% - Accent4 22" xfId="409" xr:uid="{00000000-0005-0000-0000-000080010000}"/>
    <cellStyle name="40% - Accent4 23" xfId="410" xr:uid="{00000000-0005-0000-0000-000081010000}"/>
    <cellStyle name="40% - Accent4 24" xfId="411" xr:uid="{00000000-0005-0000-0000-000082010000}"/>
    <cellStyle name="40% - Accent4 25" xfId="412" xr:uid="{00000000-0005-0000-0000-000083010000}"/>
    <cellStyle name="40% - Accent4 26" xfId="413" xr:uid="{00000000-0005-0000-0000-000084010000}"/>
    <cellStyle name="40% - Accent4 27" xfId="414" xr:uid="{00000000-0005-0000-0000-000085010000}"/>
    <cellStyle name="40% - Accent4 28" xfId="415" xr:uid="{00000000-0005-0000-0000-000086010000}"/>
    <cellStyle name="40% - Accent4 29" xfId="416" xr:uid="{00000000-0005-0000-0000-000087010000}"/>
    <cellStyle name="40% - Accent4 3" xfId="417" xr:uid="{00000000-0005-0000-0000-000088010000}"/>
    <cellStyle name="40% - Accent4 30" xfId="418" xr:uid="{00000000-0005-0000-0000-000089010000}"/>
    <cellStyle name="40% - Accent4 31" xfId="419" xr:uid="{00000000-0005-0000-0000-00008A010000}"/>
    <cellStyle name="40% - Accent4 32" xfId="420" xr:uid="{00000000-0005-0000-0000-00008B010000}"/>
    <cellStyle name="40% - Accent4 33" xfId="421" xr:uid="{00000000-0005-0000-0000-00008C010000}"/>
    <cellStyle name="40% - Accent4 34" xfId="422" xr:uid="{00000000-0005-0000-0000-00008D010000}"/>
    <cellStyle name="40% - Accent4 35" xfId="423" xr:uid="{00000000-0005-0000-0000-00008E010000}"/>
    <cellStyle name="40% - Accent4 36" xfId="424" xr:uid="{00000000-0005-0000-0000-00008F010000}"/>
    <cellStyle name="40% - Accent4 37" xfId="425" xr:uid="{00000000-0005-0000-0000-000090010000}"/>
    <cellStyle name="40% - Accent4 38" xfId="426" xr:uid="{00000000-0005-0000-0000-000091010000}"/>
    <cellStyle name="40% - Accent4 39" xfId="427" xr:uid="{00000000-0005-0000-0000-000092010000}"/>
    <cellStyle name="40% - Accent4 4" xfId="428" xr:uid="{00000000-0005-0000-0000-000093010000}"/>
    <cellStyle name="40% - Accent4 40" xfId="429" xr:uid="{00000000-0005-0000-0000-000094010000}"/>
    <cellStyle name="40% - Accent4 5" xfId="430" xr:uid="{00000000-0005-0000-0000-000095010000}"/>
    <cellStyle name="40% - Accent4 6" xfId="431" xr:uid="{00000000-0005-0000-0000-000096010000}"/>
    <cellStyle name="40% - Accent4 7" xfId="432" xr:uid="{00000000-0005-0000-0000-000097010000}"/>
    <cellStyle name="40% - Accent4 8" xfId="433" xr:uid="{00000000-0005-0000-0000-000098010000}"/>
    <cellStyle name="40% - Accent4 9" xfId="434" xr:uid="{00000000-0005-0000-0000-000099010000}"/>
    <cellStyle name="40% - Accent5" xfId="37" builtinId="47" customBuiltin="1"/>
    <cellStyle name="40% - Accent5 10" xfId="435" xr:uid="{00000000-0005-0000-0000-00009B010000}"/>
    <cellStyle name="40% - Accent5 11" xfId="436" xr:uid="{00000000-0005-0000-0000-00009C010000}"/>
    <cellStyle name="40% - Accent5 12" xfId="437" xr:uid="{00000000-0005-0000-0000-00009D010000}"/>
    <cellStyle name="40% - Accent5 13" xfId="438" xr:uid="{00000000-0005-0000-0000-00009E010000}"/>
    <cellStyle name="40% - Accent5 14" xfId="439" xr:uid="{00000000-0005-0000-0000-00009F010000}"/>
    <cellStyle name="40% - Accent5 15" xfId="440" xr:uid="{00000000-0005-0000-0000-0000A0010000}"/>
    <cellStyle name="40% - Accent5 16" xfId="441" xr:uid="{00000000-0005-0000-0000-0000A1010000}"/>
    <cellStyle name="40% - Accent5 17" xfId="442" xr:uid="{00000000-0005-0000-0000-0000A2010000}"/>
    <cellStyle name="40% - Accent5 18" xfId="443" xr:uid="{00000000-0005-0000-0000-0000A3010000}"/>
    <cellStyle name="40% - Accent5 19" xfId="444" xr:uid="{00000000-0005-0000-0000-0000A4010000}"/>
    <cellStyle name="40% - Accent5 2" xfId="445" xr:uid="{00000000-0005-0000-0000-0000A5010000}"/>
    <cellStyle name="40% - Accent5 2 2" xfId="2163" xr:uid="{00000000-0005-0000-0000-0000A6010000}"/>
    <cellStyle name="40% - Accent5 20" xfId="446" xr:uid="{00000000-0005-0000-0000-0000A7010000}"/>
    <cellStyle name="40% - Accent5 21" xfId="447" xr:uid="{00000000-0005-0000-0000-0000A8010000}"/>
    <cellStyle name="40% - Accent5 22" xfId="448" xr:uid="{00000000-0005-0000-0000-0000A9010000}"/>
    <cellStyle name="40% - Accent5 23" xfId="449" xr:uid="{00000000-0005-0000-0000-0000AA010000}"/>
    <cellStyle name="40% - Accent5 24" xfId="450" xr:uid="{00000000-0005-0000-0000-0000AB010000}"/>
    <cellStyle name="40% - Accent5 25" xfId="451" xr:uid="{00000000-0005-0000-0000-0000AC010000}"/>
    <cellStyle name="40% - Accent5 26" xfId="452" xr:uid="{00000000-0005-0000-0000-0000AD010000}"/>
    <cellStyle name="40% - Accent5 27" xfId="453" xr:uid="{00000000-0005-0000-0000-0000AE010000}"/>
    <cellStyle name="40% - Accent5 28" xfId="454" xr:uid="{00000000-0005-0000-0000-0000AF010000}"/>
    <cellStyle name="40% - Accent5 29" xfId="455" xr:uid="{00000000-0005-0000-0000-0000B0010000}"/>
    <cellStyle name="40% - Accent5 3" xfId="456" xr:uid="{00000000-0005-0000-0000-0000B1010000}"/>
    <cellStyle name="40% - Accent5 30" xfId="457" xr:uid="{00000000-0005-0000-0000-0000B2010000}"/>
    <cellStyle name="40% - Accent5 31" xfId="458" xr:uid="{00000000-0005-0000-0000-0000B3010000}"/>
    <cellStyle name="40% - Accent5 32" xfId="459" xr:uid="{00000000-0005-0000-0000-0000B4010000}"/>
    <cellStyle name="40% - Accent5 33" xfId="460" xr:uid="{00000000-0005-0000-0000-0000B5010000}"/>
    <cellStyle name="40% - Accent5 34" xfId="461" xr:uid="{00000000-0005-0000-0000-0000B6010000}"/>
    <cellStyle name="40% - Accent5 35" xfId="462" xr:uid="{00000000-0005-0000-0000-0000B7010000}"/>
    <cellStyle name="40% - Accent5 36" xfId="463" xr:uid="{00000000-0005-0000-0000-0000B8010000}"/>
    <cellStyle name="40% - Accent5 37" xfId="464" xr:uid="{00000000-0005-0000-0000-0000B9010000}"/>
    <cellStyle name="40% - Accent5 38" xfId="465" xr:uid="{00000000-0005-0000-0000-0000BA010000}"/>
    <cellStyle name="40% - Accent5 39" xfId="466" xr:uid="{00000000-0005-0000-0000-0000BB010000}"/>
    <cellStyle name="40% - Accent5 4" xfId="467" xr:uid="{00000000-0005-0000-0000-0000BC010000}"/>
    <cellStyle name="40% - Accent5 40" xfId="468" xr:uid="{00000000-0005-0000-0000-0000BD010000}"/>
    <cellStyle name="40% - Accent5 5" xfId="469" xr:uid="{00000000-0005-0000-0000-0000BE010000}"/>
    <cellStyle name="40% - Accent5 6" xfId="470" xr:uid="{00000000-0005-0000-0000-0000BF010000}"/>
    <cellStyle name="40% - Accent5 7" xfId="471" xr:uid="{00000000-0005-0000-0000-0000C0010000}"/>
    <cellStyle name="40% - Accent5 8" xfId="472" xr:uid="{00000000-0005-0000-0000-0000C1010000}"/>
    <cellStyle name="40% - Accent5 9" xfId="473" xr:uid="{00000000-0005-0000-0000-0000C2010000}"/>
    <cellStyle name="40% - Accent6" xfId="41" builtinId="51" customBuiltin="1"/>
    <cellStyle name="40% - Accent6 10" xfId="474" xr:uid="{00000000-0005-0000-0000-0000C4010000}"/>
    <cellStyle name="40% - Accent6 11" xfId="475" xr:uid="{00000000-0005-0000-0000-0000C5010000}"/>
    <cellStyle name="40% - Accent6 12" xfId="476" xr:uid="{00000000-0005-0000-0000-0000C6010000}"/>
    <cellStyle name="40% - Accent6 13" xfId="477" xr:uid="{00000000-0005-0000-0000-0000C7010000}"/>
    <cellStyle name="40% - Accent6 14" xfId="478" xr:uid="{00000000-0005-0000-0000-0000C8010000}"/>
    <cellStyle name="40% - Accent6 15" xfId="479" xr:uid="{00000000-0005-0000-0000-0000C9010000}"/>
    <cellStyle name="40% - Accent6 16" xfId="480" xr:uid="{00000000-0005-0000-0000-0000CA010000}"/>
    <cellStyle name="40% - Accent6 17" xfId="481" xr:uid="{00000000-0005-0000-0000-0000CB010000}"/>
    <cellStyle name="40% - Accent6 18" xfId="482" xr:uid="{00000000-0005-0000-0000-0000CC010000}"/>
    <cellStyle name="40% - Accent6 19" xfId="483" xr:uid="{00000000-0005-0000-0000-0000CD010000}"/>
    <cellStyle name="40% - Accent6 2" xfId="484" xr:uid="{00000000-0005-0000-0000-0000CE010000}"/>
    <cellStyle name="40% - Accent6 2 2" xfId="2165" xr:uid="{00000000-0005-0000-0000-0000CF010000}"/>
    <cellStyle name="40% - Accent6 20" xfId="485" xr:uid="{00000000-0005-0000-0000-0000D0010000}"/>
    <cellStyle name="40% - Accent6 21" xfId="486" xr:uid="{00000000-0005-0000-0000-0000D1010000}"/>
    <cellStyle name="40% - Accent6 22" xfId="487" xr:uid="{00000000-0005-0000-0000-0000D2010000}"/>
    <cellStyle name="40% - Accent6 23" xfId="488" xr:uid="{00000000-0005-0000-0000-0000D3010000}"/>
    <cellStyle name="40% - Accent6 24" xfId="489" xr:uid="{00000000-0005-0000-0000-0000D4010000}"/>
    <cellStyle name="40% - Accent6 25" xfId="490" xr:uid="{00000000-0005-0000-0000-0000D5010000}"/>
    <cellStyle name="40% - Accent6 26" xfId="491" xr:uid="{00000000-0005-0000-0000-0000D6010000}"/>
    <cellStyle name="40% - Accent6 27" xfId="492" xr:uid="{00000000-0005-0000-0000-0000D7010000}"/>
    <cellStyle name="40% - Accent6 28" xfId="493" xr:uid="{00000000-0005-0000-0000-0000D8010000}"/>
    <cellStyle name="40% - Accent6 29" xfId="494" xr:uid="{00000000-0005-0000-0000-0000D9010000}"/>
    <cellStyle name="40% - Accent6 3" xfId="495" xr:uid="{00000000-0005-0000-0000-0000DA010000}"/>
    <cellStyle name="40% - Accent6 30" xfId="496" xr:uid="{00000000-0005-0000-0000-0000DB010000}"/>
    <cellStyle name="40% - Accent6 31" xfId="497" xr:uid="{00000000-0005-0000-0000-0000DC010000}"/>
    <cellStyle name="40% - Accent6 32" xfId="498" xr:uid="{00000000-0005-0000-0000-0000DD010000}"/>
    <cellStyle name="40% - Accent6 33" xfId="499" xr:uid="{00000000-0005-0000-0000-0000DE010000}"/>
    <cellStyle name="40% - Accent6 34" xfId="500" xr:uid="{00000000-0005-0000-0000-0000DF010000}"/>
    <cellStyle name="40% - Accent6 35" xfId="501" xr:uid="{00000000-0005-0000-0000-0000E0010000}"/>
    <cellStyle name="40% - Accent6 36" xfId="502" xr:uid="{00000000-0005-0000-0000-0000E1010000}"/>
    <cellStyle name="40% - Accent6 37" xfId="503" xr:uid="{00000000-0005-0000-0000-0000E2010000}"/>
    <cellStyle name="40% - Accent6 38" xfId="504" xr:uid="{00000000-0005-0000-0000-0000E3010000}"/>
    <cellStyle name="40% - Accent6 39" xfId="505" xr:uid="{00000000-0005-0000-0000-0000E4010000}"/>
    <cellStyle name="40% - Accent6 4" xfId="506" xr:uid="{00000000-0005-0000-0000-0000E5010000}"/>
    <cellStyle name="40% - Accent6 40" xfId="507" xr:uid="{00000000-0005-0000-0000-0000E6010000}"/>
    <cellStyle name="40% - Accent6 5" xfId="508" xr:uid="{00000000-0005-0000-0000-0000E7010000}"/>
    <cellStyle name="40% - Accent6 6" xfId="509" xr:uid="{00000000-0005-0000-0000-0000E8010000}"/>
    <cellStyle name="40% - Accent6 7" xfId="510" xr:uid="{00000000-0005-0000-0000-0000E9010000}"/>
    <cellStyle name="40% - Accent6 8" xfId="511" xr:uid="{00000000-0005-0000-0000-0000EA010000}"/>
    <cellStyle name="40% - Accent6 9" xfId="512" xr:uid="{00000000-0005-0000-0000-0000EB010000}"/>
    <cellStyle name="60% - Accent1" xfId="22" builtinId="32" customBuiltin="1"/>
    <cellStyle name="60% - Accent1 10" xfId="513" xr:uid="{00000000-0005-0000-0000-0000ED010000}"/>
    <cellStyle name="60% - Accent1 11" xfId="514" xr:uid="{00000000-0005-0000-0000-0000EE010000}"/>
    <cellStyle name="60% - Accent1 12" xfId="515" xr:uid="{00000000-0005-0000-0000-0000EF010000}"/>
    <cellStyle name="60% - Accent1 13" xfId="516" xr:uid="{00000000-0005-0000-0000-0000F0010000}"/>
    <cellStyle name="60% - Accent1 14" xfId="517" xr:uid="{00000000-0005-0000-0000-0000F1010000}"/>
    <cellStyle name="60% - Accent1 15" xfId="518" xr:uid="{00000000-0005-0000-0000-0000F2010000}"/>
    <cellStyle name="60% - Accent1 16" xfId="519" xr:uid="{00000000-0005-0000-0000-0000F3010000}"/>
    <cellStyle name="60% - Accent1 17" xfId="520" xr:uid="{00000000-0005-0000-0000-0000F4010000}"/>
    <cellStyle name="60% - Accent1 18" xfId="521" xr:uid="{00000000-0005-0000-0000-0000F5010000}"/>
    <cellStyle name="60% - Accent1 19" xfId="522" xr:uid="{00000000-0005-0000-0000-0000F6010000}"/>
    <cellStyle name="60% - Accent1 2" xfId="523" xr:uid="{00000000-0005-0000-0000-0000F7010000}"/>
    <cellStyle name="60% - Accent1 20" xfId="524" xr:uid="{00000000-0005-0000-0000-0000F8010000}"/>
    <cellStyle name="60% - Accent1 21" xfId="525" xr:uid="{00000000-0005-0000-0000-0000F9010000}"/>
    <cellStyle name="60% - Accent1 22" xfId="526" xr:uid="{00000000-0005-0000-0000-0000FA010000}"/>
    <cellStyle name="60% - Accent1 23" xfId="527" xr:uid="{00000000-0005-0000-0000-0000FB010000}"/>
    <cellStyle name="60% - Accent1 24" xfId="528" xr:uid="{00000000-0005-0000-0000-0000FC010000}"/>
    <cellStyle name="60% - Accent1 25" xfId="529" xr:uid="{00000000-0005-0000-0000-0000FD010000}"/>
    <cellStyle name="60% - Accent1 26" xfId="530" xr:uid="{00000000-0005-0000-0000-0000FE010000}"/>
    <cellStyle name="60% - Accent1 27" xfId="531" xr:uid="{00000000-0005-0000-0000-0000FF010000}"/>
    <cellStyle name="60% - Accent1 28" xfId="532" xr:uid="{00000000-0005-0000-0000-000000020000}"/>
    <cellStyle name="60% - Accent1 29" xfId="533" xr:uid="{00000000-0005-0000-0000-000001020000}"/>
    <cellStyle name="60% - Accent1 3" xfId="534" xr:uid="{00000000-0005-0000-0000-000002020000}"/>
    <cellStyle name="60% - Accent1 30" xfId="535" xr:uid="{00000000-0005-0000-0000-000003020000}"/>
    <cellStyle name="60% - Accent1 31" xfId="536" xr:uid="{00000000-0005-0000-0000-000004020000}"/>
    <cellStyle name="60% - Accent1 32" xfId="537" xr:uid="{00000000-0005-0000-0000-000005020000}"/>
    <cellStyle name="60% - Accent1 33" xfId="538" xr:uid="{00000000-0005-0000-0000-000006020000}"/>
    <cellStyle name="60% - Accent1 34" xfId="539" xr:uid="{00000000-0005-0000-0000-000007020000}"/>
    <cellStyle name="60% - Accent1 35" xfId="540" xr:uid="{00000000-0005-0000-0000-000008020000}"/>
    <cellStyle name="60% - Accent1 36" xfId="541" xr:uid="{00000000-0005-0000-0000-000009020000}"/>
    <cellStyle name="60% - Accent1 37" xfId="542" xr:uid="{00000000-0005-0000-0000-00000A020000}"/>
    <cellStyle name="60% - Accent1 38" xfId="543" xr:uid="{00000000-0005-0000-0000-00000B020000}"/>
    <cellStyle name="60% - Accent1 39" xfId="544" xr:uid="{00000000-0005-0000-0000-00000C020000}"/>
    <cellStyle name="60% - Accent1 4" xfId="545" xr:uid="{00000000-0005-0000-0000-00000D020000}"/>
    <cellStyle name="60% - Accent1 40" xfId="546" xr:uid="{00000000-0005-0000-0000-00000E020000}"/>
    <cellStyle name="60% - Accent1 5" xfId="547" xr:uid="{00000000-0005-0000-0000-00000F020000}"/>
    <cellStyle name="60% - Accent1 6" xfId="548" xr:uid="{00000000-0005-0000-0000-000010020000}"/>
    <cellStyle name="60% - Accent1 7" xfId="549" xr:uid="{00000000-0005-0000-0000-000011020000}"/>
    <cellStyle name="60% - Accent1 8" xfId="550" xr:uid="{00000000-0005-0000-0000-000012020000}"/>
    <cellStyle name="60% - Accent1 9" xfId="551" xr:uid="{00000000-0005-0000-0000-000013020000}"/>
    <cellStyle name="60% - Accent2" xfId="26" builtinId="36" customBuiltin="1"/>
    <cellStyle name="60% - Accent2 10" xfId="552" xr:uid="{00000000-0005-0000-0000-000015020000}"/>
    <cellStyle name="60% - Accent2 11" xfId="553" xr:uid="{00000000-0005-0000-0000-000016020000}"/>
    <cellStyle name="60% - Accent2 12" xfId="554" xr:uid="{00000000-0005-0000-0000-000017020000}"/>
    <cellStyle name="60% - Accent2 13" xfId="555" xr:uid="{00000000-0005-0000-0000-000018020000}"/>
    <cellStyle name="60% - Accent2 14" xfId="556" xr:uid="{00000000-0005-0000-0000-000019020000}"/>
    <cellStyle name="60% - Accent2 15" xfId="557" xr:uid="{00000000-0005-0000-0000-00001A020000}"/>
    <cellStyle name="60% - Accent2 16" xfId="558" xr:uid="{00000000-0005-0000-0000-00001B020000}"/>
    <cellStyle name="60% - Accent2 17" xfId="559" xr:uid="{00000000-0005-0000-0000-00001C020000}"/>
    <cellStyle name="60% - Accent2 18" xfId="560" xr:uid="{00000000-0005-0000-0000-00001D020000}"/>
    <cellStyle name="60% - Accent2 19" xfId="561" xr:uid="{00000000-0005-0000-0000-00001E020000}"/>
    <cellStyle name="60% - Accent2 2" xfId="562" xr:uid="{00000000-0005-0000-0000-00001F020000}"/>
    <cellStyle name="60% - Accent2 20" xfId="563" xr:uid="{00000000-0005-0000-0000-000020020000}"/>
    <cellStyle name="60% - Accent2 21" xfId="564" xr:uid="{00000000-0005-0000-0000-000021020000}"/>
    <cellStyle name="60% - Accent2 22" xfId="565" xr:uid="{00000000-0005-0000-0000-000022020000}"/>
    <cellStyle name="60% - Accent2 23" xfId="566" xr:uid="{00000000-0005-0000-0000-000023020000}"/>
    <cellStyle name="60% - Accent2 24" xfId="567" xr:uid="{00000000-0005-0000-0000-000024020000}"/>
    <cellStyle name="60% - Accent2 25" xfId="568" xr:uid="{00000000-0005-0000-0000-000025020000}"/>
    <cellStyle name="60% - Accent2 26" xfId="569" xr:uid="{00000000-0005-0000-0000-000026020000}"/>
    <cellStyle name="60% - Accent2 27" xfId="570" xr:uid="{00000000-0005-0000-0000-000027020000}"/>
    <cellStyle name="60% - Accent2 28" xfId="571" xr:uid="{00000000-0005-0000-0000-000028020000}"/>
    <cellStyle name="60% - Accent2 29" xfId="572" xr:uid="{00000000-0005-0000-0000-000029020000}"/>
    <cellStyle name="60% - Accent2 3" xfId="573" xr:uid="{00000000-0005-0000-0000-00002A020000}"/>
    <cellStyle name="60% - Accent2 30" xfId="574" xr:uid="{00000000-0005-0000-0000-00002B020000}"/>
    <cellStyle name="60% - Accent2 31" xfId="575" xr:uid="{00000000-0005-0000-0000-00002C020000}"/>
    <cellStyle name="60% - Accent2 32" xfId="576" xr:uid="{00000000-0005-0000-0000-00002D020000}"/>
    <cellStyle name="60% - Accent2 33" xfId="577" xr:uid="{00000000-0005-0000-0000-00002E020000}"/>
    <cellStyle name="60% - Accent2 34" xfId="578" xr:uid="{00000000-0005-0000-0000-00002F020000}"/>
    <cellStyle name="60% - Accent2 35" xfId="579" xr:uid="{00000000-0005-0000-0000-000030020000}"/>
    <cellStyle name="60% - Accent2 36" xfId="580" xr:uid="{00000000-0005-0000-0000-000031020000}"/>
    <cellStyle name="60% - Accent2 37" xfId="581" xr:uid="{00000000-0005-0000-0000-000032020000}"/>
    <cellStyle name="60% - Accent2 38" xfId="582" xr:uid="{00000000-0005-0000-0000-000033020000}"/>
    <cellStyle name="60% - Accent2 39" xfId="583" xr:uid="{00000000-0005-0000-0000-000034020000}"/>
    <cellStyle name="60% - Accent2 4" xfId="584" xr:uid="{00000000-0005-0000-0000-000035020000}"/>
    <cellStyle name="60% - Accent2 40" xfId="585" xr:uid="{00000000-0005-0000-0000-000036020000}"/>
    <cellStyle name="60% - Accent2 5" xfId="586" xr:uid="{00000000-0005-0000-0000-000037020000}"/>
    <cellStyle name="60% - Accent2 6" xfId="587" xr:uid="{00000000-0005-0000-0000-000038020000}"/>
    <cellStyle name="60% - Accent2 7" xfId="588" xr:uid="{00000000-0005-0000-0000-000039020000}"/>
    <cellStyle name="60% - Accent2 8" xfId="589" xr:uid="{00000000-0005-0000-0000-00003A020000}"/>
    <cellStyle name="60% - Accent2 9" xfId="590" xr:uid="{00000000-0005-0000-0000-00003B020000}"/>
    <cellStyle name="60% - Accent3" xfId="30" builtinId="40" customBuiltin="1"/>
    <cellStyle name="60% - Accent3 10" xfId="591" xr:uid="{00000000-0005-0000-0000-00003D020000}"/>
    <cellStyle name="60% - Accent3 11" xfId="592" xr:uid="{00000000-0005-0000-0000-00003E020000}"/>
    <cellStyle name="60% - Accent3 12" xfId="593" xr:uid="{00000000-0005-0000-0000-00003F020000}"/>
    <cellStyle name="60% - Accent3 13" xfId="594" xr:uid="{00000000-0005-0000-0000-000040020000}"/>
    <cellStyle name="60% - Accent3 14" xfId="595" xr:uid="{00000000-0005-0000-0000-000041020000}"/>
    <cellStyle name="60% - Accent3 15" xfId="596" xr:uid="{00000000-0005-0000-0000-000042020000}"/>
    <cellStyle name="60% - Accent3 16" xfId="597" xr:uid="{00000000-0005-0000-0000-000043020000}"/>
    <cellStyle name="60% - Accent3 17" xfId="598" xr:uid="{00000000-0005-0000-0000-000044020000}"/>
    <cellStyle name="60% - Accent3 18" xfId="599" xr:uid="{00000000-0005-0000-0000-000045020000}"/>
    <cellStyle name="60% - Accent3 19" xfId="600" xr:uid="{00000000-0005-0000-0000-000046020000}"/>
    <cellStyle name="60% - Accent3 2" xfId="601" xr:uid="{00000000-0005-0000-0000-000047020000}"/>
    <cellStyle name="60% - Accent3 20" xfId="602" xr:uid="{00000000-0005-0000-0000-000048020000}"/>
    <cellStyle name="60% - Accent3 21" xfId="603" xr:uid="{00000000-0005-0000-0000-000049020000}"/>
    <cellStyle name="60% - Accent3 22" xfId="604" xr:uid="{00000000-0005-0000-0000-00004A020000}"/>
    <cellStyle name="60% - Accent3 23" xfId="605" xr:uid="{00000000-0005-0000-0000-00004B020000}"/>
    <cellStyle name="60% - Accent3 24" xfId="606" xr:uid="{00000000-0005-0000-0000-00004C020000}"/>
    <cellStyle name="60% - Accent3 25" xfId="607" xr:uid="{00000000-0005-0000-0000-00004D020000}"/>
    <cellStyle name="60% - Accent3 26" xfId="608" xr:uid="{00000000-0005-0000-0000-00004E020000}"/>
    <cellStyle name="60% - Accent3 27" xfId="609" xr:uid="{00000000-0005-0000-0000-00004F020000}"/>
    <cellStyle name="60% - Accent3 28" xfId="610" xr:uid="{00000000-0005-0000-0000-000050020000}"/>
    <cellStyle name="60% - Accent3 29" xfId="611" xr:uid="{00000000-0005-0000-0000-000051020000}"/>
    <cellStyle name="60% - Accent3 3" xfId="612" xr:uid="{00000000-0005-0000-0000-000052020000}"/>
    <cellStyle name="60% - Accent3 30" xfId="613" xr:uid="{00000000-0005-0000-0000-000053020000}"/>
    <cellStyle name="60% - Accent3 31" xfId="614" xr:uid="{00000000-0005-0000-0000-000054020000}"/>
    <cellStyle name="60% - Accent3 32" xfId="615" xr:uid="{00000000-0005-0000-0000-000055020000}"/>
    <cellStyle name="60% - Accent3 33" xfId="616" xr:uid="{00000000-0005-0000-0000-000056020000}"/>
    <cellStyle name="60% - Accent3 34" xfId="617" xr:uid="{00000000-0005-0000-0000-000057020000}"/>
    <cellStyle name="60% - Accent3 35" xfId="618" xr:uid="{00000000-0005-0000-0000-000058020000}"/>
    <cellStyle name="60% - Accent3 36" xfId="619" xr:uid="{00000000-0005-0000-0000-000059020000}"/>
    <cellStyle name="60% - Accent3 37" xfId="620" xr:uid="{00000000-0005-0000-0000-00005A020000}"/>
    <cellStyle name="60% - Accent3 38" xfId="621" xr:uid="{00000000-0005-0000-0000-00005B020000}"/>
    <cellStyle name="60% - Accent3 39" xfId="622" xr:uid="{00000000-0005-0000-0000-00005C020000}"/>
    <cellStyle name="60% - Accent3 4" xfId="623" xr:uid="{00000000-0005-0000-0000-00005D020000}"/>
    <cellStyle name="60% - Accent3 40" xfId="624" xr:uid="{00000000-0005-0000-0000-00005E020000}"/>
    <cellStyle name="60% - Accent3 5" xfId="625" xr:uid="{00000000-0005-0000-0000-00005F020000}"/>
    <cellStyle name="60% - Accent3 6" xfId="626" xr:uid="{00000000-0005-0000-0000-000060020000}"/>
    <cellStyle name="60% - Accent3 7" xfId="627" xr:uid="{00000000-0005-0000-0000-000061020000}"/>
    <cellStyle name="60% - Accent3 8" xfId="628" xr:uid="{00000000-0005-0000-0000-000062020000}"/>
    <cellStyle name="60% - Accent3 9" xfId="629" xr:uid="{00000000-0005-0000-0000-000063020000}"/>
    <cellStyle name="60% - Accent4" xfId="34" builtinId="44" customBuiltin="1"/>
    <cellStyle name="60% - Accent4 10" xfId="630" xr:uid="{00000000-0005-0000-0000-000065020000}"/>
    <cellStyle name="60% - Accent4 11" xfId="631" xr:uid="{00000000-0005-0000-0000-000066020000}"/>
    <cellStyle name="60% - Accent4 12" xfId="632" xr:uid="{00000000-0005-0000-0000-000067020000}"/>
    <cellStyle name="60% - Accent4 13" xfId="633" xr:uid="{00000000-0005-0000-0000-000068020000}"/>
    <cellStyle name="60% - Accent4 14" xfId="634" xr:uid="{00000000-0005-0000-0000-000069020000}"/>
    <cellStyle name="60% - Accent4 15" xfId="635" xr:uid="{00000000-0005-0000-0000-00006A020000}"/>
    <cellStyle name="60% - Accent4 16" xfId="636" xr:uid="{00000000-0005-0000-0000-00006B020000}"/>
    <cellStyle name="60% - Accent4 17" xfId="637" xr:uid="{00000000-0005-0000-0000-00006C020000}"/>
    <cellStyle name="60% - Accent4 18" xfId="638" xr:uid="{00000000-0005-0000-0000-00006D020000}"/>
    <cellStyle name="60% - Accent4 19" xfId="639" xr:uid="{00000000-0005-0000-0000-00006E020000}"/>
    <cellStyle name="60% - Accent4 2" xfId="640" xr:uid="{00000000-0005-0000-0000-00006F020000}"/>
    <cellStyle name="60% - Accent4 20" xfId="641" xr:uid="{00000000-0005-0000-0000-000070020000}"/>
    <cellStyle name="60% - Accent4 21" xfId="642" xr:uid="{00000000-0005-0000-0000-000071020000}"/>
    <cellStyle name="60% - Accent4 22" xfId="643" xr:uid="{00000000-0005-0000-0000-000072020000}"/>
    <cellStyle name="60% - Accent4 23" xfId="644" xr:uid="{00000000-0005-0000-0000-000073020000}"/>
    <cellStyle name="60% - Accent4 24" xfId="645" xr:uid="{00000000-0005-0000-0000-000074020000}"/>
    <cellStyle name="60% - Accent4 25" xfId="646" xr:uid="{00000000-0005-0000-0000-000075020000}"/>
    <cellStyle name="60% - Accent4 26" xfId="647" xr:uid="{00000000-0005-0000-0000-000076020000}"/>
    <cellStyle name="60% - Accent4 27" xfId="648" xr:uid="{00000000-0005-0000-0000-000077020000}"/>
    <cellStyle name="60% - Accent4 28" xfId="649" xr:uid="{00000000-0005-0000-0000-000078020000}"/>
    <cellStyle name="60% - Accent4 29" xfId="650" xr:uid="{00000000-0005-0000-0000-000079020000}"/>
    <cellStyle name="60% - Accent4 3" xfId="651" xr:uid="{00000000-0005-0000-0000-00007A020000}"/>
    <cellStyle name="60% - Accent4 30" xfId="652" xr:uid="{00000000-0005-0000-0000-00007B020000}"/>
    <cellStyle name="60% - Accent4 31" xfId="653" xr:uid="{00000000-0005-0000-0000-00007C020000}"/>
    <cellStyle name="60% - Accent4 32" xfId="654" xr:uid="{00000000-0005-0000-0000-00007D020000}"/>
    <cellStyle name="60% - Accent4 33" xfId="655" xr:uid="{00000000-0005-0000-0000-00007E020000}"/>
    <cellStyle name="60% - Accent4 34" xfId="656" xr:uid="{00000000-0005-0000-0000-00007F020000}"/>
    <cellStyle name="60% - Accent4 35" xfId="657" xr:uid="{00000000-0005-0000-0000-000080020000}"/>
    <cellStyle name="60% - Accent4 36" xfId="658" xr:uid="{00000000-0005-0000-0000-000081020000}"/>
    <cellStyle name="60% - Accent4 37" xfId="659" xr:uid="{00000000-0005-0000-0000-000082020000}"/>
    <cellStyle name="60% - Accent4 38" xfId="660" xr:uid="{00000000-0005-0000-0000-000083020000}"/>
    <cellStyle name="60% - Accent4 39" xfId="661" xr:uid="{00000000-0005-0000-0000-000084020000}"/>
    <cellStyle name="60% - Accent4 4" xfId="662" xr:uid="{00000000-0005-0000-0000-000085020000}"/>
    <cellStyle name="60% - Accent4 40" xfId="663" xr:uid="{00000000-0005-0000-0000-000086020000}"/>
    <cellStyle name="60% - Accent4 5" xfId="664" xr:uid="{00000000-0005-0000-0000-000087020000}"/>
    <cellStyle name="60% - Accent4 6" xfId="665" xr:uid="{00000000-0005-0000-0000-000088020000}"/>
    <cellStyle name="60% - Accent4 7" xfId="666" xr:uid="{00000000-0005-0000-0000-000089020000}"/>
    <cellStyle name="60% - Accent4 8" xfId="667" xr:uid="{00000000-0005-0000-0000-00008A020000}"/>
    <cellStyle name="60% - Accent4 9" xfId="668" xr:uid="{00000000-0005-0000-0000-00008B020000}"/>
    <cellStyle name="60% - Accent5" xfId="38" builtinId="48" customBuiltin="1"/>
    <cellStyle name="60% - Accent5 10" xfId="669" xr:uid="{00000000-0005-0000-0000-00008D020000}"/>
    <cellStyle name="60% - Accent5 11" xfId="670" xr:uid="{00000000-0005-0000-0000-00008E020000}"/>
    <cellStyle name="60% - Accent5 12" xfId="671" xr:uid="{00000000-0005-0000-0000-00008F020000}"/>
    <cellStyle name="60% - Accent5 13" xfId="672" xr:uid="{00000000-0005-0000-0000-000090020000}"/>
    <cellStyle name="60% - Accent5 14" xfId="673" xr:uid="{00000000-0005-0000-0000-000091020000}"/>
    <cellStyle name="60% - Accent5 15" xfId="674" xr:uid="{00000000-0005-0000-0000-000092020000}"/>
    <cellStyle name="60% - Accent5 16" xfId="675" xr:uid="{00000000-0005-0000-0000-000093020000}"/>
    <cellStyle name="60% - Accent5 17" xfId="676" xr:uid="{00000000-0005-0000-0000-000094020000}"/>
    <cellStyle name="60% - Accent5 18" xfId="677" xr:uid="{00000000-0005-0000-0000-000095020000}"/>
    <cellStyle name="60% - Accent5 19" xfId="678" xr:uid="{00000000-0005-0000-0000-000096020000}"/>
    <cellStyle name="60% - Accent5 2" xfId="679" xr:uid="{00000000-0005-0000-0000-000097020000}"/>
    <cellStyle name="60% - Accent5 20" xfId="680" xr:uid="{00000000-0005-0000-0000-000098020000}"/>
    <cellStyle name="60% - Accent5 21" xfId="681" xr:uid="{00000000-0005-0000-0000-000099020000}"/>
    <cellStyle name="60% - Accent5 22" xfId="682" xr:uid="{00000000-0005-0000-0000-00009A020000}"/>
    <cellStyle name="60% - Accent5 23" xfId="683" xr:uid="{00000000-0005-0000-0000-00009B020000}"/>
    <cellStyle name="60% - Accent5 24" xfId="684" xr:uid="{00000000-0005-0000-0000-00009C020000}"/>
    <cellStyle name="60% - Accent5 25" xfId="685" xr:uid="{00000000-0005-0000-0000-00009D020000}"/>
    <cellStyle name="60% - Accent5 26" xfId="686" xr:uid="{00000000-0005-0000-0000-00009E020000}"/>
    <cellStyle name="60% - Accent5 27" xfId="687" xr:uid="{00000000-0005-0000-0000-00009F020000}"/>
    <cellStyle name="60% - Accent5 28" xfId="688" xr:uid="{00000000-0005-0000-0000-0000A0020000}"/>
    <cellStyle name="60% - Accent5 29" xfId="689" xr:uid="{00000000-0005-0000-0000-0000A1020000}"/>
    <cellStyle name="60% - Accent5 3" xfId="690" xr:uid="{00000000-0005-0000-0000-0000A2020000}"/>
    <cellStyle name="60% - Accent5 30" xfId="691" xr:uid="{00000000-0005-0000-0000-0000A3020000}"/>
    <cellStyle name="60% - Accent5 31" xfId="692" xr:uid="{00000000-0005-0000-0000-0000A4020000}"/>
    <cellStyle name="60% - Accent5 32" xfId="693" xr:uid="{00000000-0005-0000-0000-0000A5020000}"/>
    <cellStyle name="60% - Accent5 33" xfId="694" xr:uid="{00000000-0005-0000-0000-0000A6020000}"/>
    <cellStyle name="60% - Accent5 34" xfId="695" xr:uid="{00000000-0005-0000-0000-0000A7020000}"/>
    <cellStyle name="60% - Accent5 35" xfId="696" xr:uid="{00000000-0005-0000-0000-0000A8020000}"/>
    <cellStyle name="60% - Accent5 36" xfId="697" xr:uid="{00000000-0005-0000-0000-0000A9020000}"/>
    <cellStyle name="60% - Accent5 37" xfId="698" xr:uid="{00000000-0005-0000-0000-0000AA020000}"/>
    <cellStyle name="60% - Accent5 38" xfId="699" xr:uid="{00000000-0005-0000-0000-0000AB020000}"/>
    <cellStyle name="60% - Accent5 39" xfId="700" xr:uid="{00000000-0005-0000-0000-0000AC020000}"/>
    <cellStyle name="60% - Accent5 4" xfId="701" xr:uid="{00000000-0005-0000-0000-0000AD020000}"/>
    <cellStyle name="60% - Accent5 40" xfId="702" xr:uid="{00000000-0005-0000-0000-0000AE020000}"/>
    <cellStyle name="60% - Accent5 5" xfId="703" xr:uid="{00000000-0005-0000-0000-0000AF020000}"/>
    <cellStyle name="60% - Accent5 6" xfId="704" xr:uid="{00000000-0005-0000-0000-0000B0020000}"/>
    <cellStyle name="60% - Accent5 7" xfId="705" xr:uid="{00000000-0005-0000-0000-0000B1020000}"/>
    <cellStyle name="60% - Accent5 8" xfId="706" xr:uid="{00000000-0005-0000-0000-0000B2020000}"/>
    <cellStyle name="60% - Accent5 9" xfId="707" xr:uid="{00000000-0005-0000-0000-0000B3020000}"/>
    <cellStyle name="60% - Accent6" xfId="42" builtinId="52" customBuiltin="1"/>
    <cellStyle name="60% - Accent6 10" xfId="708" xr:uid="{00000000-0005-0000-0000-0000B5020000}"/>
    <cellStyle name="60% - Accent6 11" xfId="709" xr:uid="{00000000-0005-0000-0000-0000B6020000}"/>
    <cellStyle name="60% - Accent6 12" xfId="710" xr:uid="{00000000-0005-0000-0000-0000B7020000}"/>
    <cellStyle name="60% - Accent6 13" xfId="711" xr:uid="{00000000-0005-0000-0000-0000B8020000}"/>
    <cellStyle name="60% - Accent6 14" xfId="712" xr:uid="{00000000-0005-0000-0000-0000B9020000}"/>
    <cellStyle name="60% - Accent6 15" xfId="713" xr:uid="{00000000-0005-0000-0000-0000BA020000}"/>
    <cellStyle name="60% - Accent6 16" xfId="714" xr:uid="{00000000-0005-0000-0000-0000BB020000}"/>
    <cellStyle name="60% - Accent6 17" xfId="715" xr:uid="{00000000-0005-0000-0000-0000BC020000}"/>
    <cellStyle name="60% - Accent6 18" xfId="716" xr:uid="{00000000-0005-0000-0000-0000BD020000}"/>
    <cellStyle name="60% - Accent6 19" xfId="717" xr:uid="{00000000-0005-0000-0000-0000BE020000}"/>
    <cellStyle name="60% - Accent6 2" xfId="718" xr:uid="{00000000-0005-0000-0000-0000BF020000}"/>
    <cellStyle name="60% - Accent6 20" xfId="719" xr:uid="{00000000-0005-0000-0000-0000C0020000}"/>
    <cellStyle name="60% - Accent6 21" xfId="720" xr:uid="{00000000-0005-0000-0000-0000C1020000}"/>
    <cellStyle name="60% - Accent6 22" xfId="721" xr:uid="{00000000-0005-0000-0000-0000C2020000}"/>
    <cellStyle name="60% - Accent6 23" xfId="722" xr:uid="{00000000-0005-0000-0000-0000C3020000}"/>
    <cellStyle name="60% - Accent6 24" xfId="723" xr:uid="{00000000-0005-0000-0000-0000C4020000}"/>
    <cellStyle name="60% - Accent6 25" xfId="724" xr:uid="{00000000-0005-0000-0000-0000C5020000}"/>
    <cellStyle name="60% - Accent6 26" xfId="725" xr:uid="{00000000-0005-0000-0000-0000C6020000}"/>
    <cellStyle name="60% - Accent6 27" xfId="726" xr:uid="{00000000-0005-0000-0000-0000C7020000}"/>
    <cellStyle name="60% - Accent6 28" xfId="727" xr:uid="{00000000-0005-0000-0000-0000C8020000}"/>
    <cellStyle name="60% - Accent6 29" xfId="728" xr:uid="{00000000-0005-0000-0000-0000C9020000}"/>
    <cellStyle name="60% - Accent6 3" xfId="729" xr:uid="{00000000-0005-0000-0000-0000CA020000}"/>
    <cellStyle name="60% - Accent6 30" xfId="730" xr:uid="{00000000-0005-0000-0000-0000CB020000}"/>
    <cellStyle name="60% - Accent6 31" xfId="731" xr:uid="{00000000-0005-0000-0000-0000CC020000}"/>
    <cellStyle name="60% - Accent6 32" xfId="732" xr:uid="{00000000-0005-0000-0000-0000CD020000}"/>
    <cellStyle name="60% - Accent6 33" xfId="733" xr:uid="{00000000-0005-0000-0000-0000CE020000}"/>
    <cellStyle name="60% - Accent6 34" xfId="734" xr:uid="{00000000-0005-0000-0000-0000CF020000}"/>
    <cellStyle name="60% - Accent6 35" xfId="735" xr:uid="{00000000-0005-0000-0000-0000D0020000}"/>
    <cellStyle name="60% - Accent6 36" xfId="736" xr:uid="{00000000-0005-0000-0000-0000D1020000}"/>
    <cellStyle name="60% - Accent6 37" xfId="737" xr:uid="{00000000-0005-0000-0000-0000D2020000}"/>
    <cellStyle name="60% - Accent6 38" xfId="738" xr:uid="{00000000-0005-0000-0000-0000D3020000}"/>
    <cellStyle name="60% - Accent6 39" xfId="739" xr:uid="{00000000-0005-0000-0000-0000D4020000}"/>
    <cellStyle name="60% - Accent6 4" xfId="740" xr:uid="{00000000-0005-0000-0000-0000D5020000}"/>
    <cellStyle name="60% - Accent6 40" xfId="741" xr:uid="{00000000-0005-0000-0000-0000D6020000}"/>
    <cellStyle name="60% - Accent6 5" xfId="742" xr:uid="{00000000-0005-0000-0000-0000D7020000}"/>
    <cellStyle name="60% - Accent6 6" xfId="743" xr:uid="{00000000-0005-0000-0000-0000D8020000}"/>
    <cellStyle name="60% - Accent6 7" xfId="744" xr:uid="{00000000-0005-0000-0000-0000D9020000}"/>
    <cellStyle name="60% - Accent6 8" xfId="745" xr:uid="{00000000-0005-0000-0000-0000DA020000}"/>
    <cellStyle name="60% - Accent6 9" xfId="746" xr:uid="{00000000-0005-0000-0000-0000DB020000}"/>
    <cellStyle name="Accent1" xfId="19" builtinId="29" customBuiltin="1"/>
    <cellStyle name="Accent1 10" xfId="747" xr:uid="{00000000-0005-0000-0000-0000DD020000}"/>
    <cellStyle name="Accent1 11" xfId="748" xr:uid="{00000000-0005-0000-0000-0000DE020000}"/>
    <cellStyle name="Accent1 12" xfId="749" xr:uid="{00000000-0005-0000-0000-0000DF020000}"/>
    <cellStyle name="Accent1 13" xfId="750" xr:uid="{00000000-0005-0000-0000-0000E0020000}"/>
    <cellStyle name="Accent1 14" xfId="751" xr:uid="{00000000-0005-0000-0000-0000E1020000}"/>
    <cellStyle name="Accent1 15" xfId="752" xr:uid="{00000000-0005-0000-0000-0000E2020000}"/>
    <cellStyle name="Accent1 16" xfId="753" xr:uid="{00000000-0005-0000-0000-0000E3020000}"/>
    <cellStyle name="Accent1 17" xfId="754" xr:uid="{00000000-0005-0000-0000-0000E4020000}"/>
    <cellStyle name="Accent1 18" xfId="755" xr:uid="{00000000-0005-0000-0000-0000E5020000}"/>
    <cellStyle name="Accent1 19" xfId="756" xr:uid="{00000000-0005-0000-0000-0000E6020000}"/>
    <cellStyle name="Accent1 2" xfId="757" xr:uid="{00000000-0005-0000-0000-0000E7020000}"/>
    <cellStyle name="Accent1 20" xfId="758" xr:uid="{00000000-0005-0000-0000-0000E8020000}"/>
    <cellStyle name="Accent1 21" xfId="759" xr:uid="{00000000-0005-0000-0000-0000E9020000}"/>
    <cellStyle name="Accent1 22" xfId="760" xr:uid="{00000000-0005-0000-0000-0000EA020000}"/>
    <cellStyle name="Accent1 23" xfId="761" xr:uid="{00000000-0005-0000-0000-0000EB020000}"/>
    <cellStyle name="Accent1 24" xfId="762" xr:uid="{00000000-0005-0000-0000-0000EC020000}"/>
    <cellStyle name="Accent1 25" xfId="763" xr:uid="{00000000-0005-0000-0000-0000ED020000}"/>
    <cellStyle name="Accent1 26" xfId="764" xr:uid="{00000000-0005-0000-0000-0000EE020000}"/>
    <cellStyle name="Accent1 27" xfId="765" xr:uid="{00000000-0005-0000-0000-0000EF020000}"/>
    <cellStyle name="Accent1 28" xfId="766" xr:uid="{00000000-0005-0000-0000-0000F0020000}"/>
    <cellStyle name="Accent1 29" xfId="767" xr:uid="{00000000-0005-0000-0000-0000F1020000}"/>
    <cellStyle name="Accent1 3" xfId="768" xr:uid="{00000000-0005-0000-0000-0000F2020000}"/>
    <cellStyle name="Accent1 30" xfId="769" xr:uid="{00000000-0005-0000-0000-0000F3020000}"/>
    <cellStyle name="Accent1 31" xfId="770" xr:uid="{00000000-0005-0000-0000-0000F4020000}"/>
    <cellStyle name="Accent1 32" xfId="771" xr:uid="{00000000-0005-0000-0000-0000F5020000}"/>
    <cellStyle name="Accent1 33" xfId="772" xr:uid="{00000000-0005-0000-0000-0000F6020000}"/>
    <cellStyle name="Accent1 34" xfId="773" xr:uid="{00000000-0005-0000-0000-0000F7020000}"/>
    <cellStyle name="Accent1 35" xfId="774" xr:uid="{00000000-0005-0000-0000-0000F8020000}"/>
    <cellStyle name="Accent1 36" xfId="775" xr:uid="{00000000-0005-0000-0000-0000F9020000}"/>
    <cellStyle name="Accent1 37" xfId="776" xr:uid="{00000000-0005-0000-0000-0000FA020000}"/>
    <cellStyle name="Accent1 38" xfId="777" xr:uid="{00000000-0005-0000-0000-0000FB020000}"/>
    <cellStyle name="Accent1 39" xfId="778" xr:uid="{00000000-0005-0000-0000-0000FC020000}"/>
    <cellStyle name="Accent1 4" xfId="779" xr:uid="{00000000-0005-0000-0000-0000FD020000}"/>
    <cellStyle name="Accent1 40" xfId="780" xr:uid="{00000000-0005-0000-0000-0000FE020000}"/>
    <cellStyle name="Accent1 5" xfId="781" xr:uid="{00000000-0005-0000-0000-0000FF020000}"/>
    <cellStyle name="Accent1 6" xfId="782" xr:uid="{00000000-0005-0000-0000-000000030000}"/>
    <cellStyle name="Accent1 7" xfId="783" xr:uid="{00000000-0005-0000-0000-000001030000}"/>
    <cellStyle name="Accent1 8" xfId="784" xr:uid="{00000000-0005-0000-0000-000002030000}"/>
    <cellStyle name="Accent1 9" xfId="785" xr:uid="{00000000-0005-0000-0000-000003030000}"/>
    <cellStyle name="Accent2" xfId="23" builtinId="33" customBuiltin="1"/>
    <cellStyle name="Accent2 10" xfId="786" xr:uid="{00000000-0005-0000-0000-000005030000}"/>
    <cellStyle name="Accent2 11" xfId="787" xr:uid="{00000000-0005-0000-0000-000006030000}"/>
    <cellStyle name="Accent2 12" xfId="788" xr:uid="{00000000-0005-0000-0000-000007030000}"/>
    <cellStyle name="Accent2 13" xfId="789" xr:uid="{00000000-0005-0000-0000-000008030000}"/>
    <cellStyle name="Accent2 14" xfId="790" xr:uid="{00000000-0005-0000-0000-000009030000}"/>
    <cellStyle name="Accent2 15" xfId="791" xr:uid="{00000000-0005-0000-0000-00000A030000}"/>
    <cellStyle name="Accent2 16" xfId="792" xr:uid="{00000000-0005-0000-0000-00000B030000}"/>
    <cellStyle name="Accent2 17" xfId="793" xr:uid="{00000000-0005-0000-0000-00000C030000}"/>
    <cellStyle name="Accent2 18" xfId="794" xr:uid="{00000000-0005-0000-0000-00000D030000}"/>
    <cellStyle name="Accent2 19" xfId="795" xr:uid="{00000000-0005-0000-0000-00000E030000}"/>
    <cellStyle name="Accent2 2" xfId="796" xr:uid="{00000000-0005-0000-0000-00000F030000}"/>
    <cellStyle name="Accent2 20" xfId="797" xr:uid="{00000000-0005-0000-0000-000010030000}"/>
    <cellStyle name="Accent2 21" xfId="798" xr:uid="{00000000-0005-0000-0000-000011030000}"/>
    <cellStyle name="Accent2 22" xfId="799" xr:uid="{00000000-0005-0000-0000-000012030000}"/>
    <cellStyle name="Accent2 23" xfId="800" xr:uid="{00000000-0005-0000-0000-000013030000}"/>
    <cellStyle name="Accent2 24" xfId="801" xr:uid="{00000000-0005-0000-0000-000014030000}"/>
    <cellStyle name="Accent2 25" xfId="802" xr:uid="{00000000-0005-0000-0000-000015030000}"/>
    <cellStyle name="Accent2 26" xfId="803" xr:uid="{00000000-0005-0000-0000-000016030000}"/>
    <cellStyle name="Accent2 27" xfId="804" xr:uid="{00000000-0005-0000-0000-000017030000}"/>
    <cellStyle name="Accent2 28" xfId="805" xr:uid="{00000000-0005-0000-0000-000018030000}"/>
    <cellStyle name="Accent2 29" xfId="806" xr:uid="{00000000-0005-0000-0000-000019030000}"/>
    <cellStyle name="Accent2 3" xfId="807" xr:uid="{00000000-0005-0000-0000-00001A030000}"/>
    <cellStyle name="Accent2 30" xfId="808" xr:uid="{00000000-0005-0000-0000-00001B030000}"/>
    <cellStyle name="Accent2 31" xfId="809" xr:uid="{00000000-0005-0000-0000-00001C030000}"/>
    <cellStyle name="Accent2 32" xfId="810" xr:uid="{00000000-0005-0000-0000-00001D030000}"/>
    <cellStyle name="Accent2 33" xfId="811" xr:uid="{00000000-0005-0000-0000-00001E030000}"/>
    <cellStyle name="Accent2 34" xfId="812" xr:uid="{00000000-0005-0000-0000-00001F030000}"/>
    <cellStyle name="Accent2 35" xfId="813" xr:uid="{00000000-0005-0000-0000-000020030000}"/>
    <cellStyle name="Accent2 36" xfId="814" xr:uid="{00000000-0005-0000-0000-000021030000}"/>
    <cellStyle name="Accent2 37" xfId="815" xr:uid="{00000000-0005-0000-0000-000022030000}"/>
    <cellStyle name="Accent2 38" xfId="816" xr:uid="{00000000-0005-0000-0000-000023030000}"/>
    <cellStyle name="Accent2 39" xfId="817" xr:uid="{00000000-0005-0000-0000-000024030000}"/>
    <cellStyle name="Accent2 4" xfId="818" xr:uid="{00000000-0005-0000-0000-000025030000}"/>
    <cellStyle name="Accent2 40" xfId="819" xr:uid="{00000000-0005-0000-0000-000026030000}"/>
    <cellStyle name="Accent2 5" xfId="820" xr:uid="{00000000-0005-0000-0000-000027030000}"/>
    <cellStyle name="Accent2 6" xfId="821" xr:uid="{00000000-0005-0000-0000-000028030000}"/>
    <cellStyle name="Accent2 7" xfId="822" xr:uid="{00000000-0005-0000-0000-000029030000}"/>
    <cellStyle name="Accent2 8" xfId="823" xr:uid="{00000000-0005-0000-0000-00002A030000}"/>
    <cellStyle name="Accent2 9" xfId="824" xr:uid="{00000000-0005-0000-0000-00002B030000}"/>
    <cellStyle name="Accent3" xfId="27" builtinId="37" customBuiltin="1"/>
    <cellStyle name="Accent3 10" xfId="825" xr:uid="{00000000-0005-0000-0000-00002D030000}"/>
    <cellStyle name="Accent3 11" xfId="826" xr:uid="{00000000-0005-0000-0000-00002E030000}"/>
    <cellStyle name="Accent3 12" xfId="827" xr:uid="{00000000-0005-0000-0000-00002F030000}"/>
    <cellStyle name="Accent3 13" xfId="828" xr:uid="{00000000-0005-0000-0000-000030030000}"/>
    <cellStyle name="Accent3 14" xfId="829" xr:uid="{00000000-0005-0000-0000-000031030000}"/>
    <cellStyle name="Accent3 15" xfId="830" xr:uid="{00000000-0005-0000-0000-000032030000}"/>
    <cellStyle name="Accent3 16" xfId="831" xr:uid="{00000000-0005-0000-0000-000033030000}"/>
    <cellStyle name="Accent3 17" xfId="832" xr:uid="{00000000-0005-0000-0000-000034030000}"/>
    <cellStyle name="Accent3 18" xfId="833" xr:uid="{00000000-0005-0000-0000-000035030000}"/>
    <cellStyle name="Accent3 19" xfId="834" xr:uid="{00000000-0005-0000-0000-000036030000}"/>
    <cellStyle name="Accent3 2" xfId="835" xr:uid="{00000000-0005-0000-0000-000037030000}"/>
    <cellStyle name="Accent3 20" xfId="836" xr:uid="{00000000-0005-0000-0000-000038030000}"/>
    <cellStyle name="Accent3 21" xfId="837" xr:uid="{00000000-0005-0000-0000-000039030000}"/>
    <cellStyle name="Accent3 22" xfId="838" xr:uid="{00000000-0005-0000-0000-00003A030000}"/>
    <cellStyle name="Accent3 23" xfId="839" xr:uid="{00000000-0005-0000-0000-00003B030000}"/>
    <cellStyle name="Accent3 24" xfId="840" xr:uid="{00000000-0005-0000-0000-00003C030000}"/>
    <cellStyle name="Accent3 25" xfId="841" xr:uid="{00000000-0005-0000-0000-00003D030000}"/>
    <cellStyle name="Accent3 26" xfId="842" xr:uid="{00000000-0005-0000-0000-00003E030000}"/>
    <cellStyle name="Accent3 27" xfId="843" xr:uid="{00000000-0005-0000-0000-00003F030000}"/>
    <cellStyle name="Accent3 28" xfId="844" xr:uid="{00000000-0005-0000-0000-000040030000}"/>
    <cellStyle name="Accent3 29" xfId="845" xr:uid="{00000000-0005-0000-0000-000041030000}"/>
    <cellStyle name="Accent3 3" xfId="846" xr:uid="{00000000-0005-0000-0000-000042030000}"/>
    <cellStyle name="Accent3 30" xfId="847" xr:uid="{00000000-0005-0000-0000-000043030000}"/>
    <cellStyle name="Accent3 31" xfId="848" xr:uid="{00000000-0005-0000-0000-000044030000}"/>
    <cellStyle name="Accent3 32" xfId="849" xr:uid="{00000000-0005-0000-0000-000045030000}"/>
    <cellStyle name="Accent3 33" xfId="850" xr:uid="{00000000-0005-0000-0000-000046030000}"/>
    <cellStyle name="Accent3 34" xfId="851" xr:uid="{00000000-0005-0000-0000-000047030000}"/>
    <cellStyle name="Accent3 35" xfId="852" xr:uid="{00000000-0005-0000-0000-000048030000}"/>
    <cellStyle name="Accent3 36" xfId="853" xr:uid="{00000000-0005-0000-0000-000049030000}"/>
    <cellStyle name="Accent3 37" xfId="854" xr:uid="{00000000-0005-0000-0000-00004A030000}"/>
    <cellStyle name="Accent3 38" xfId="855" xr:uid="{00000000-0005-0000-0000-00004B030000}"/>
    <cellStyle name="Accent3 39" xfId="856" xr:uid="{00000000-0005-0000-0000-00004C030000}"/>
    <cellStyle name="Accent3 4" xfId="857" xr:uid="{00000000-0005-0000-0000-00004D030000}"/>
    <cellStyle name="Accent3 40" xfId="858" xr:uid="{00000000-0005-0000-0000-00004E030000}"/>
    <cellStyle name="Accent3 5" xfId="859" xr:uid="{00000000-0005-0000-0000-00004F030000}"/>
    <cellStyle name="Accent3 6" xfId="860" xr:uid="{00000000-0005-0000-0000-000050030000}"/>
    <cellStyle name="Accent3 7" xfId="861" xr:uid="{00000000-0005-0000-0000-000051030000}"/>
    <cellStyle name="Accent3 8" xfId="862" xr:uid="{00000000-0005-0000-0000-000052030000}"/>
    <cellStyle name="Accent3 9" xfId="863" xr:uid="{00000000-0005-0000-0000-000053030000}"/>
    <cellStyle name="Accent4" xfId="31" builtinId="41" customBuiltin="1"/>
    <cellStyle name="Accent4 10" xfId="864" xr:uid="{00000000-0005-0000-0000-000055030000}"/>
    <cellStyle name="Accent4 11" xfId="865" xr:uid="{00000000-0005-0000-0000-000056030000}"/>
    <cellStyle name="Accent4 12" xfId="866" xr:uid="{00000000-0005-0000-0000-000057030000}"/>
    <cellStyle name="Accent4 13" xfId="867" xr:uid="{00000000-0005-0000-0000-000058030000}"/>
    <cellStyle name="Accent4 14" xfId="868" xr:uid="{00000000-0005-0000-0000-000059030000}"/>
    <cellStyle name="Accent4 15" xfId="869" xr:uid="{00000000-0005-0000-0000-00005A030000}"/>
    <cellStyle name="Accent4 16" xfId="870" xr:uid="{00000000-0005-0000-0000-00005B030000}"/>
    <cellStyle name="Accent4 17" xfId="871" xr:uid="{00000000-0005-0000-0000-00005C030000}"/>
    <cellStyle name="Accent4 18" xfId="872" xr:uid="{00000000-0005-0000-0000-00005D030000}"/>
    <cellStyle name="Accent4 19" xfId="873" xr:uid="{00000000-0005-0000-0000-00005E030000}"/>
    <cellStyle name="Accent4 2" xfId="874" xr:uid="{00000000-0005-0000-0000-00005F030000}"/>
    <cellStyle name="Accent4 20" xfId="875" xr:uid="{00000000-0005-0000-0000-000060030000}"/>
    <cellStyle name="Accent4 21" xfId="876" xr:uid="{00000000-0005-0000-0000-000061030000}"/>
    <cellStyle name="Accent4 22" xfId="877" xr:uid="{00000000-0005-0000-0000-000062030000}"/>
    <cellStyle name="Accent4 23" xfId="878" xr:uid="{00000000-0005-0000-0000-000063030000}"/>
    <cellStyle name="Accent4 24" xfId="879" xr:uid="{00000000-0005-0000-0000-000064030000}"/>
    <cellStyle name="Accent4 25" xfId="880" xr:uid="{00000000-0005-0000-0000-000065030000}"/>
    <cellStyle name="Accent4 26" xfId="881" xr:uid="{00000000-0005-0000-0000-000066030000}"/>
    <cellStyle name="Accent4 27" xfId="882" xr:uid="{00000000-0005-0000-0000-000067030000}"/>
    <cellStyle name="Accent4 28" xfId="883" xr:uid="{00000000-0005-0000-0000-000068030000}"/>
    <cellStyle name="Accent4 29" xfId="884" xr:uid="{00000000-0005-0000-0000-000069030000}"/>
    <cellStyle name="Accent4 3" xfId="885" xr:uid="{00000000-0005-0000-0000-00006A030000}"/>
    <cellStyle name="Accent4 30" xfId="886" xr:uid="{00000000-0005-0000-0000-00006B030000}"/>
    <cellStyle name="Accent4 31" xfId="887" xr:uid="{00000000-0005-0000-0000-00006C030000}"/>
    <cellStyle name="Accent4 32" xfId="888" xr:uid="{00000000-0005-0000-0000-00006D030000}"/>
    <cellStyle name="Accent4 33" xfId="889" xr:uid="{00000000-0005-0000-0000-00006E030000}"/>
    <cellStyle name="Accent4 34" xfId="890" xr:uid="{00000000-0005-0000-0000-00006F030000}"/>
    <cellStyle name="Accent4 35" xfId="891" xr:uid="{00000000-0005-0000-0000-000070030000}"/>
    <cellStyle name="Accent4 36" xfId="892" xr:uid="{00000000-0005-0000-0000-000071030000}"/>
    <cellStyle name="Accent4 37" xfId="893" xr:uid="{00000000-0005-0000-0000-000072030000}"/>
    <cellStyle name="Accent4 38" xfId="894" xr:uid="{00000000-0005-0000-0000-000073030000}"/>
    <cellStyle name="Accent4 39" xfId="895" xr:uid="{00000000-0005-0000-0000-000074030000}"/>
    <cellStyle name="Accent4 4" xfId="896" xr:uid="{00000000-0005-0000-0000-000075030000}"/>
    <cellStyle name="Accent4 40" xfId="897" xr:uid="{00000000-0005-0000-0000-000076030000}"/>
    <cellStyle name="Accent4 5" xfId="898" xr:uid="{00000000-0005-0000-0000-000077030000}"/>
    <cellStyle name="Accent4 6" xfId="899" xr:uid="{00000000-0005-0000-0000-000078030000}"/>
    <cellStyle name="Accent4 7" xfId="900" xr:uid="{00000000-0005-0000-0000-000079030000}"/>
    <cellStyle name="Accent4 8" xfId="901" xr:uid="{00000000-0005-0000-0000-00007A030000}"/>
    <cellStyle name="Accent4 9" xfId="902" xr:uid="{00000000-0005-0000-0000-00007B030000}"/>
    <cellStyle name="Accent5" xfId="35" builtinId="45" customBuiltin="1"/>
    <cellStyle name="Accent5 10" xfId="903" xr:uid="{00000000-0005-0000-0000-00007D030000}"/>
    <cellStyle name="Accent5 11" xfId="904" xr:uid="{00000000-0005-0000-0000-00007E030000}"/>
    <cellStyle name="Accent5 12" xfId="905" xr:uid="{00000000-0005-0000-0000-00007F030000}"/>
    <cellStyle name="Accent5 13" xfId="906" xr:uid="{00000000-0005-0000-0000-000080030000}"/>
    <cellStyle name="Accent5 14" xfId="907" xr:uid="{00000000-0005-0000-0000-000081030000}"/>
    <cellStyle name="Accent5 15" xfId="908" xr:uid="{00000000-0005-0000-0000-000082030000}"/>
    <cellStyle name="Accent5 16" xfId="909" xr:uid="{00000000-0005-0000-0000-000083030000}"/>
    <cellStyle name="Accent5 17" xfId="910" xr:uid="{00000000-0005-0000-0000-000084030000}"/>
    <cellStyle name="Accent5 18" xfId="911" xr:uid="{00000000-0005-0000-0000-000085030000}"/>
    <cellStyle name="Accent5 19" xfId="912" xr:uid="{00000000-0005-0000-0000-000086030000}"/>
    <cellStyle name="Accent5 2" xfId="913" xr:uid="{00000000-0005-0000-0000-000087030000}"/>
    <cellStyle name="Accent5 20" xfId="914" xr:uid="{00000000-0005-0000-0000-000088030000}"/>
    <cellStyle name="Accent5 21" xfId="915" xr:uid="{00000000-0005-0000-0000-000089030000}"/>
    <cellStyle name="Accent5 22" xfId="916" xr:uid="{00000000-0005-0000-0000-00008A030000}"/>
    <cellStyle name="Accent5 23" xfId="917" xr:uid="{00000000-0005-0000-0000-00008B030000}"/>
    <cellStyle name="Accent5 24" xfId="918" xr:uid="{00000000-0005-0000-0000-00008C030000}"/>
    <cellStyle name="Accent5 25" xfId="919" xr:uid="{00000000-0005-0000-0000-00008D030000}"/>
    <cellStyle name="Accent5 26" xfId="920" xr:uid="{00000000-0005-0000-0000-00008E030000}"/>
    <cellStyle name="Accent5 27" xfId="921" xr:uid="{00000000-0005-0000-0000-00008F030000}"/>
    <cellStyle name="Accent5 28" xfId="922" xr:uid="{00000000-0005-0000-0000-000090030000}"/>
    <cellStyle name="Accent5 29" xfId="923" xr:uid="{00000000-0005-0000-0000-000091030000}"/>
    <cellStyle name="Accent5 3" xfId="924" xr:uid="{00000000-0005-0000-0000-000092030000}"/>
    <cellStyle name="Accent5 30" xfId="925" xr:uid="{00000000-0005-0000-0000-000093030000}"/>
    <cellStyle name="Accent5 31" xfId="926" xr:uid="{00000000-0005-0000-0000-000094030000}"/>
    <cellStyle name="Accent5 32" xfId="927" xr:uid="{00000000-0005-0000-0000-000095030000}"/>
    <cellStyle name="Accent5 33" xfId="928" xr:uid="{00000000-0005-0000-0000-000096030000}"/>
    <cellStyle name="Accent5 34" xfId="929" xr:uid="{00000000-0005-0000-0000-000097030000}"/>
    <cellStyle name="Accent5 35" xfId="930" xr:uid="{00000000-0005-0000-0000-000098030000}"/>
    <cellStyle name="Accent5 36" xfId="931" xr:uid="{00000000-0005-0000-0000-000099030000}"/>
    <cellStyle name="Accent5 37" xfId="932" xr:uid="{00000000-0005-0000-0000-00009A030000}"/>
    <cellStyle name="Accent5 38" xfId="933" xr:uid="{00000000-0005-0000-0000-00009B030000}"/>
    <cellStyle name="Accent5 39" xfId="934" xr:uid="{00000000-0005-0000-0000-00009C030000}"/>
    <cellStyle name="Accent5 4" xfId="935" xr:uid="{00000000-0005-0000-0000-00009D030000}"/>
    <cellStyle name="Accent5 40" xfId="936" xr:uid="{00000000-0005-0000-0000-00009E030000}"/>
    <cellStyle name="Accent5 5" xfId="937" xr:uid="{00000000-0005-0000-0000-00009F030000}"/>
    <cellStyle name="Accent5 6" xfId="938" xr:uid="{00000000-0005-0000-0000-0000A0030000}"/>
    <cellStyle name="Accent5 7" xfId="939" xr:uid="{00000000-0005-0000-0000-0000A1030000}"/>
    <cellStyle name="Accent5 8" xfId="940" xr:uid="{00000000-0005-0000-0000-0000A2030000}"/>
    <cellStyle name="Accent5 9" xfId="941" xr:uid="{00000000-0005-0000-0000-0000A3030000}"/>
    <cellStyle name="Accent6" xfId="39" builtinId="49" customBuiltin="1"/>
    <cellStyle name="Accent6 10" xfId="942" xr:uid="{00000000-0005-0000-0000-0000A5030000}"/>
    <cellStyle name="Accent6 11" xfId="943" xr:uid="{00000000-0005-0000-0000-0000A6030000}"/>
    <cellStyle name="Accent6 12" xfId="944" xr:uid="{00000000-0005-0000-0000-0000A7030000}"/>
    <cellStyle name="Accent6 13" xfId="945" xr:uid="{00000000-0005-0000-0000-0000A8030000}"/>
    <cellStyle name="Accent6 14" xfId="946" xr:uid="{00000000-0005-0000-0000-0000A9030000}"/>
    <cellStyle name="Accent6 15" xfId="947" xr:uid="{00000000-0005-0000-0000-0000AA030000}"/>
    <cellStyle name="Accent6 16" xfId="948" xr:uid="{00000000-0005-0000-0000-0000AB030000}"/>
    <cellStyle name="Accent6 17" xfId="949" xr:uid="{00000000-0005-0000-0000-0000AC030000}"/>
    <cellStyle name="Accent6 18" xfId="950" xr:uid="{00000000-0005-0000-0000-0000AD030000}"/>
    <cellStyle name="Accent6 19" xfId="951" xr:uid="{00000000-0005-0000-0000-0000AE030000}"/>
    <cellStyle name="Accent6 2" xfId="952" xr:uid="{00000000-0005-0000-0000-0000AF030000}"/>
    <cellStyle name="Accent6 20" xfId="953" xr:uid="{00000000-0005-0000-0000-0000B0030000}"/>
    <cellStyle name="Accent6 21" xfId="954" xr:uid="{00000000-0005-0000-0000-0000B1030000}"/>
    <cellStyle name="Accent6 22" xfId="955" xr:uid="{00000000-0005-0000-0000-0000B2030000}"/>
    <cellStyle name="Accent6 23" xfId="956" xr:uid="{00000000-0005-0000-0000-0000B3030000}"/>
    <cellStyle name="Accent6 24" xfId="957" xr:uid="{00000000-0005-0000-0000-0000B4030000}"/>
    <cellStyle name="Accent6 25" xfId="958" xr:uid="{00000000-0005-0000-0000-0000B5030000}"/>
    <cellStyle name="Accent6 26" xfId="959" xr:uid="{00000000-0005-0000-0000-0000B6030000}"/>
    <cellStyle name="Accent6 27" xfId="960" xr:uid="{00000000-0005-0000-0000-0000B7030000}"/>
    <cellStyle name="Accent6 28" xfId="961" xr:uid="{00000000-0005-0000-0000-0000B8030000}"/>
    <cellStyle name="Accent6 29" xfId="962" xr:uid="{00000000-0005-0000-0000-0000B9030000}"/>
    <cellStyle name="Accent6 3" xfId="963" xr:uid="{00000000-0005-0000-0000-0000BA030000}"/>
    <cellStyle name="Accent6 30" xfId="964" xr:uid="{00000000-0005-0000-0000-0000BB030000}"/>
    <cellStyle name="Accent6 31" xfId="965" xr:uid="{00000000-0005-0000-0000-0000BC030000}"/>
    <cellStyle name="Accent6 32" xfId="966" xr:uid="{00000000-0005-0000-0000-0000BD030000}"/>
    <cellStyle name="Accent6 33" xfId="967" xr:uid="{00000000-0005-0000-0000-0000BE030000}"/>
    <cellStyle name="Accent6 34" xfId="968" xr:uid="{00000000-0005-0000-0000-0000BF030000}"/>
    <cellStyle name="Accent6 35" xfId="969" xr:uid="{00000000-0005-0000-0000-0000C0030000}"/>
    <cellStyle name="Accent6 36" xfId="970" xr:uid="{00000000-0005-0000-0000-0000C1030000}"/>
    <cellStyle name="Accent6 37" xfId="971" xr:uid="{00000000-0005-0000-0000-0000C2030000}"/>
    <cellStyle name="Accent6 38" xfId="972" xr:uid="{00000000-0005-0000-0000-0000C3030000}"/>
    <cellStyle name="Accent6 39" xfId="973" xr:uid="{00000000-0005-0000-0000-0000C4030000}"/>
    <cellStyle name="Accent6 4" xfId="974" xr:uid="{00000000-0005-0000-0000-0000C5030000}"/>
    <cellStyle name="Accent6 40" xfId="975" xr:uid="{00000000-0005-0000-0000-0000C6030000}"/>
    <cellStyle name="Accent6 5" xfId="976" xr:uid="{00000000-0005-0000-0000-0000C7030000}"/>
    <cellStyle name="Accent6 6" xfId="977" xr:uid="{00000000-0005-0000-0000-0000C8030000}"/>
    <cellStyle name="Accent6 7" xfId="978" xr:uid="{00000000-0005-0000-0000-0000C9030000}"/>
    <cellStyle name="Accent6 8" xfId="979" xr:uid="{00000000-0005-0000-0000-0000CA030000}"/>
    <cellStyle name="Accent6 9" xfId="980" xr:uid="{00000000-0005-0000-0000-0000CB030000}"/>
    <cellStyle name="Affinity Background" xfId="981" xr:uid="{00000000-0005-0000-0000-0000CC030000}"/>
    <cellStyle name="Affinity Background 10" xfId="982" xr:uid="{00000000-0005-0000-0000-0000CD030000}"/>
    <cellStyle name="Affinity Background 11" xfId="983" xr:uid="{00000000-0005-0000-0000-0000CE030000}"/>
    <cellStyle name="Affinity Background 2" xfId="984" xr:uid="{00000000-0005-0000-0000-0000CF030000}"/>
    <cellStyle name="Affinity Background 2 2" xfId="985" xr:uid="{00000000-0005-0000-0000-0000D0030000}"/>
    <cellStyle name="Affinity Background 3" xfId="986" xr:uid="{00000000-0005-0000-0000-0000D1030000}"/>
    <cellStyle name="Affinity Background 3 2" xfId="987" xr:uid="{00000000-0005-0000-0000-0000D2030000}"/>
    <cellStyle name="Affinity Background 4" xfId="988" xr:uid="{00000000-0005-0000-0000-0000D3030000}"/>
    <cellStyle name="Affinity Background 4 2" xfId="989" xr:uid="{00000000-0005-0000-0000-0000D4030000}"/>
    <cellStyle name="Affinity Background 5" xfId="990" xr:uid="{00000000-0005-0000-0000-0000D5030000}"/>
    <cellStyle name="Affinity Background 5 2" xfId="991" xr:uid="{00000000-0005-0000-0000-0000D6030000}"/>
    <cellStyle name="Affinity Background 6" xfId="992" xr:uid="{00000000-0005-0000-0000-0000D7030000}"/>
    <cellStyle name="Affinity Background 7" xfId="993" xr:uid="{00000000-0005-0000-0000-0000D8030000}"/>
    <cellStyle name="Affinity Background 8" xfId="994" xr:uid="{00000000-0005-0000-0000-0000D9030000}"/>
    <cellStyle name="Affinity Background 9" xfId="995" xr:uid="{00000000-0005-0000-0000-0000DA030000}"/>
    <cellStyle name="Affinity Exhibit" xfId="996" xr:uid="{00000000-0005-0000-0000-0000DB030000}"/>
    <cellStyle name="Affinity Exhibit 10" xfId="997" xr:uid="{00000000-0005-0000-0000-0000DC030000}"/>
    <cellStyle name="Affinity Exhibit 11" xfId="998" xr:uid="{00000000-0005-0000-0000-0000DD030000}"/>
    <cellStyle name="Affinity Exhibit 2" xfId="999" xr:uid="{00000000-0005-0000-0000-0000DE030000}"/>
    <cellStyle name="Affinity Exhibit 2 2" xfId="1000" xr:uid="{00000000-0005-0000-0000-0000DF030000}"/>
    <cellStyle name="Affinity Exhibit 3" xfId="1001" xr:uid="{00000000-0005-0000-0000-0000E0030000}"/>
    <cellStyle name="Affinity Exhibit 3 2" xfId="1002" xr:uid="{00000000-0005-0000-0000-0000E1030000}"/>
    <cellStyle name="Affinity Exhibit 4" xfId="1003" xr:uid="{00000000-0005-0000-0000-0000E2030000}"/>
    <cellStyle name="Affinity Exhibit 4 2" xfId="1004" xr:uid="{00000000-0005-0000-0000-0000E3030000}"/>
    <cellStyle name="Affinity Exhibit 5" xfId="1005" xr:uid="{00000000-0005-0000-0000-0000E4030000}"/>
    <cellStyle name="Affinity Exhibit 5 2" xfId="1006" xr:uid="{00000000-0005-0000-0000-0000E5030000}"/>
    <cellStyle name="Affinity Exhibit 6" xfId="1007" xr:uid="{00000000-0005-0000-0000-0000E6030000}"/>
    <cellStyle name="Affinity Exhibit 7" xfId="1008" xr:uid="{00000000-0005-0000-0000-0000E7030000}"/>
    <cellStyle name="Affinity Exhibit 8" xfId="1009" xr:uid="{00000000-0005-0000-0000-0000E8030000}"/>
    <cellStyle name="Affinity Exhibit 9" xfId="1010" xr:uid="{00000000-0005-0000-0000-0000E9030000}"/>
    <cellStyle name="Affinity Exhibit Header" xfId="1011" xr:uid="{00000000-0005-0000-0000-0000EA030000}"/>
    <cellStyle name="Affinity Exhibit Header 10" xfId="1012" xr:uid="{00000000-0005-0000-0000-0000EB030000}"/>
    <cellStyle name="Affinity Exhibit Header 11" xfId="1013" xr:uid="{00000000-0005-0000-0000-0000EC030000}"/>
    <cellStyle name="Affinity Exhibit Header 2" xfId="1014" xr:uid="{00000000-0005-0000-0000-0000ED030000}"/>
    <cellStyle name="Affinity Exhibit Header 2 2" xfId="1015" xr:uid="{00000000-0005-0000-0000-0000EE030000}"/>
    <cellStyle name="Affinity Exhibit Header 3" xfId="1016" xr:uid="{00000000-0005-0000-0000-0000EF030000}"/>
    <cellStyle name="Affinity Exhibit Header 3 2" xfId="1017" xr:uid="{00000000-0005-0000-0000-0000F0030000}"/>
    <cellStyle name="Affinity Exhibit Header 4" xfId="1018" xr:uid="{00000000-0005-0000-0000-0000F1030000}"/>
    <cellStyle name="Affinity Exhibit Header 4 2" xfId="1019" xr:uid="{00000000-0005-0000-0000-0000F2030000}"/>
    <cellStyle name="Affinity Exhibit Header 5" xfId="1020" xr:uid="{00000000-0005-0000-0000-0000F3030000}"/>
    <cellStyle name="Affinity Exhibit Header 5 2" xfId="1021" xr:uid="{00000000-0005-0000-0000-0000F4030000}"/>
    <cellStyle name="Affinity Exhibit Header 6" xfId="1022" xr:uid="{00000000-0005-0000-0000-0000F5030000}"/>
    <cellStyle name="Affinity Exhibit Header 7" xfId="1023" xr:uid="{00000000-0005-0000-0000-0000F6030000}"/>
    <cellStyle name="Affinity Exhibit Header 8" xfId="1024" xr:uid="{00000000-0005-0000-0000-0000F7030000}"/>
    <cellStyle name="Affinity Exhibit Header 9" xfId="1025" xr:uid="{00000000-0005-0000-0000-0000F8030000}"/>
    <cellStyle name="Affinity Headings" xfId="1026" xr:uid="{00000000-0005-0000-0000-0000F9030000}"/>
    <cellStyle name="Affinity Headings 10" xfId="1027" xr:uid="{00000000-0005-0000-0000-0000FA030000}"/>
    <cellStyle name="Affinity Headings 11" xfId="1028" xr:uid="{00000000-0005-0000-0000-0000FB030000}"/>
    <cellStyle name="Affinity Headings 2" xfId="1029" xr:uid="{00000000-0005-0000-0000-0000FC030000}"/>
    <cellStyle name="Affinity Headings 2 2" xfId="1030" xr:uid="{00000000-0005-0000-0000-0000FD030000}"/>
    <cellStyle name="Affinity Headings 3" xfId="1031" xr:uid="{00000000-0005-0000-0000-0000FE030000}"/>
    <cellStyle name="Affinity Headings 3 2" xfId="1032" xr:uid="{00000000-0005-0000-0000-0000FF030000}"/>
    <cellStyle name="Affinity Headings 4" xfId="1033" xr:uid="{00000000-0005-0000-0000-000000040000}"/>
    <cellStyle name="Affinity Headings 4 2" xfId="1034" xr:uid="{00000000-0005-0000-0000-000001040000}"/>
    <cellStyle name="Affinity Headings 5" xfId="1035" xr:uid="{00000000-0005-0000-0000-000002040000}"/>
    <cellStyle name="Affinity Headings 5 2" xfId="1036" xr:uid="{00000000-0005-0000-0000-000003040000}"/>
    <cellStyle name="Affinity Headings 6" xfId="1037" xr:uid="{00000000-0005-0000-0000-000004040000}"/>
    <cellStyle name="Affinity Headings 7" xfId="1038" xr:uid="{00000000-0005-0000-0000-000005040000}"/>
    <cellStyle name="Affinity Headings 8" xfId="1039" xr:uid="{00000000-0005-0000-0000-000006040000}"/>
    <cellStyle name="Affinity Headings 9" xfId="1040" xr:uid="{00000000-0005-0000-0000-000007040000}"/>
    <cellStyle name="Affinity Input" xfId="1041" xr:uid="{00000000-0005-0000-0000-000008040000}"/>
    <cellStyle name="Affinity Input 10" xfId="1042" xr:uid="{00000000-0005-0000-0000-000009040000}"/>
    <cellStyle name="Affinity Input 11" xfId="1043" xr:uid="{00000000-0005-0000-0000-00000A040000}"/>
    <cellStyle name="Affinity Input 2" xfId="1044" xr:uid="{00000000-0005-0000-0000-00000B040000}"/>
    <cellStyle name="Affinity Input 2 2" xfId="1045" xr:uid="{00000000-0005-0000-0000-00000C040000}"/>
    <cellStyle name="Affinity Input 3" xfId="1046" xr:uid="{00000000-0005-0000-0000-00000D040000}"/>
    <cellStyle name="Affinity Input 3 2" xfId="1047" xr:uid="{00000000-0005-0000-0000-00000E040000}"/>
    <cellStyle name="Affinity Input 4" xfId="1048" xr:uid="{00000000-0005-0000-0000-00000F040000}"/>
    <cellStyle name="Affinity Input 4 2" xfId="1049" xr:uid="{00000000-0005-0000-0000-000010040000}"/>
    <cellStyle name="Affinity Input 5" xfId="1050" xr:uid="{00000000-0005-0000-0000-000011040000}"/>
    <cellStyle name="Affinity Input 5 2" xfId="1051" xr:uid="{00000000-0005-0000-0000-000012040000}"/>
    <cellStyle name="Affinity Input 6" xfId="1052" xr:uid="{00000000-0005-0000-0000-000013040000}"/>
    <cellStyle name="Affinity Input 7" xfId="1053" xr:uid="{00000000-0005-0000-0000-000014040000}"/>
    <cellStyle name="Affinity Input 8" xfId="1054" xr:uid="{00000000-0005-0000-0000-000015040000}"/>
    <cellStyle name="Affinity Input 9" xfId="1055" xr:uid="{00000000-0005-0000-0000-000016040000}"/>
    <cellStyle name="Bad" xfId="9" builtinId="27" customBuiltin="1"/>
    <cellStyle name="Bad 10" xfId="1056" xr:uid="{00000000-0005-0000-0000-000018040000}"/>
    <cellStyle name="Bad 11" xfId="1057" xr:uid="{00000000-0005-0000-0000-000019040000}"/>
    <cellStyle name="Bad 12" xfId="1058" xr:uid="{00000000-0005-0000-0000-00001A040000}"/>
    <cellStyle name="Bad 13" xfId="1059" xr:uid="{00000000-0005-0000-0000-00001B040000}"/>
    <cellStyle name="Bad 14" xfId="1060" xr:uid="{00000000-0005-0000-0000-00001C040000}"/>
    <cellStyle name="Bad 15" xfId="1061" xr:uid="{00000000-0005-0000-0000-00001D040000}"/>
    <cellStyle name="Bad 16" xfId="1062" xr:uid="{00000000-0005-0000-0000-00001E040000}"/>
    <cellStyle name="Bad 17" xfId="1063" xr:uid="{00000000-0005-0000-0000-00001F040000}"/>
    <cellStyle name="Bad 18" xfId="1064" xr:uid="{00000000-0005-0000-0000-000020040000}"/>
    <cellStyle name="Bad 19" xfId="1065" xr:uid="{00000000-0005-0000-0000-000021040000}"/>
    <cellStyle name="Bad 2" xfId="1066" xr:uid="{00000000-0005-0000-0000-000022040000}"/>
    <cellStyle name="Bad 20" xfId="1067" xr:uid="{00000000-0005-0000-0000-000023040000}"/>
    <cellStyle name="Bad 21" xfId="1068" xr:uid="{00000000-0005-0000-0000-000024040000}"/>
    <cellStyle name="Bad 22" xfId="1069" xr:uid="{00000000-0005-0000-0000-000025040000}"/>
    <cellStyle name="Bad 23" xfId="1070" xr:uid="{00000000-0005-0000-0000-000026040000}"/>
    <cellStyle name="Bad 24" xfId="1071" xr:uid="{00000000-0005-0000-0000-000027040000}"/>
    <cellStyle name="Bad 25" xfId="1072" xr:uid="{00000000-0005-0000-0000-000028040000}"/>
    <cellStyle name="Bad 26" xfId="1073" xr:uid="{00000000-0005-0000-0000-000029040000}"/>
    <cellStyle name="Bad 27" xfId="1074" xr:uid="{00000000-0005-0000-0000-00002A040000}"/>
    <cellStyle name="Bad 28" xfId="1075" xr:uid="{00000000-0005-0000-0000-00002B040000}"/>
    <cellStyle name="Bad 29" xfId="1076" xr:uid="{00000000-0005-0000-0000-00002C040000}"/>
    <cellStyle name="Bad 3" xfId="1077" xr:uid="{00000000-0005-0000-0000-00002D040000}"/>
    <cellStyle name="Bad 30" xfId="1078" xr:uid="{00000000-0005-0000-0000-00002E040000}"/>
    <cellStyle name="Bad 31" xfId="1079" xr:uid="{00000000-0005-0000-0000-00002F040000}"/>
    <cellStyle name="Bad 32" xfId="1080" xr:uid="{00000000-0005-0000-0000-000030040000}"/>
    <cellStyle name="Bad 33" xfId="1081" xr:uid="{00000000-0005-0000-0000-000031040000}"/>
    <cellStyle name="Bad 34" xfId="1082" xr:uid="{00000000-0005-0000-0000-000032040000}"/>
    <cellStyle name="Bad 35" xfId="1083" xr:uid="{00000000-0005-0000-0000-000033040000}"/>
    <cellStyle name="Bad 36" xfId="1084" xr:uid="{00000000-0005-0000-0000-000034040000}"/>
    <cellStyle name="Bad 37" xfId="1085" xr:uid="{00000000-0005-0000-0000-000035040000}"/>
    <cellStyle name="Bad 38" xfId="1086" xr:uid="{00000000-0005-0000-0000-000036040000}"/>
    <cellStyle name="Bad 39" xfId="1087" xr:uid="{00000000-0005-0000-0000-000037040000}"/>
    <cellStyle name="Bad 4" xfId="1088" xr:uid="{00000000-0005-0000-0000-000038040000}"/>
    <cellStyle name="Bad 40" xfId="1089" xr:uid="{00000000-0005-0000-0000-000039040000}"/>
    <cellStyle name="Bad 5" xfId="1090" xr:uid="{00000000-0005-0000-0000-00003A040000}"/>
    <cellStyle name="Bad 6" xfId="1091" xr:uid="{00000000-0005-0000-0000-00003B040000}"/>
    <cellStyle name="Bad 7" xfId="1092" xr:uid="{00000000-0005-0000-0000-00003C040000}"/>
    <cellStyle name="Bad 8" xfId="1093" xr:uid="{00000000-0005-0000-0000-00003D040000}"/>
    <cellStyle name="Bad 9" xfId="1094" xr:uid="{00000000-0005-0000-0000-00003E040000}"/>
    <cellStyle name="Calculation" xfId="13" builtinId="22" customBuiltin="1"/>
    <cellStyle name="Calculation 10" xfId="1095" xr:uid="{00000000-0005-0000-0000-000040040000}"/>
    <cellStyle name="Calculation 10 2" xfId="2183" xr:uid="{00000000-0005-0000-0000-000041040000}"/>
    <cellStyle name="Calculation 11" xfId="1096" xr:uid="{00000000-0005-0000-0000-000042040000}"/>
    <cellStyle name="Calculation 11 2" xfId="2184" xr:uid="{00000000-0005-0000-0000-000043040000}"/>
    <cellStyle name="Calculation 12" xfId="1097" xr:uid="{00000000-0005-0000-0000-000044040000}"/>
    <cellStyle name="Calculation 12 2" xfId="2185" xr:uid="{00000000-0005-0000-0000-000045040000}"/>
    <cellStyle name="Calculation 13" xfId="1098" xr:uid="{00000000-0005-0000-0000-000046040000}"/>
    <cellStyle name="Calculation 13 2" xfId="2186" xr:uid="{00000000-0005-0000-0000-000047040000}"/>
    <cellStyle name="Calculation 14" xfId="1099" xr:uid="{00000000-0005-0000-0000-000048040000}"/>
    <cellStyle name="Calculation 14 2" xfId="2187" xr:uid="{00000000-0005-0000-0000-000049040000}"/>
    <cellStyle name="Calculation 15" xfId="1100" xr:uid="{00000000-0005-0000-0000-00004A040000}"/>
    <cellStyle name="Calculation 15 2" xfId="2188" xr:uid="{00000000-0005-0000-0000-00004B040000}"/>
    <cellStyle name="Calculation 16" xfId="1101" xr:uid="{00000000-0005-0000-0000-00004C040000}"/>
    <cellStyle name="Calculation 16 2" xfId="2189" xr:uid="{00000000-0005-0000-0000-00004D040000}"/>
    <cellStyle name="Calculation 17" xfId="1102" xr:uid="{00000000-0005-0000-0000-00004E040000}"/>
    <cellStyle name="Calculation 17 2" xfId="2190" xr:uid="{00000000-0005-0000-0000-00004F040000}"/>
    <cellStyle name="Calculation 18" xfId="1103" xr:uid="{00000000-0005-0000-0000-000050040000}"/>
    <cellStyle name="Calculation 18 2" xfId="2191" xr:uid="{00000000-0005-0000-0000-000051040000}"/>
    <cellStyle name="Calculation 19" xfId="1104" xr:uid="{00000000-0005-0000-0000-000052040000}"/>
    <cellStyle name="Calculation 19 2" xfId="2192" xr:uid="{00000000-0005-0000-0000-000053040000}"/>
    <cellStyle name="Calculation 2" xfId="1105" xr:uid="{00000000-0005-0000-0000-000054040000}"/>
    <cellStyle name="Calculation 2 2" xfId="2193" xr:uid="{00000000-0005-0000-0000-000055040000}"/>
    <cellStyle name="Calculation 20" xfId="1106" xr:uid="{00000000-0005-0000-0000-000056040000}"/>
    <cellStyle name="Calculation 20 2" xfId="2194" xr:uid="{00000000-0005-0000-0000-000057040000}"/>
    <cellStyle name="Calculation 21" xfId="1107" xr:uid="{00000000-0005-0000-0000-000058040000}"/>
    <cellStyle name="Calculation 21 2" xfId="2195" xr:uid="{00000000-0005-0000-0000-000059040000}"/>
    <cellStyle name="Calculation 22" xfId="1108" xr:uid="{00000000-0005-0000-0000-00005A040000}"/>
    <cellStyle name="Calculation 22 2" xfId="2196" xr:uid="{00000000-0005-0000-0000-00005B040000}"/>
    <cellStyle name="Calculation 23" xfId="1109" xr:uid="{00000000-0005-0000-0000-00005C040000}"/>
    <cellStyle name="Calculation 23 2" xfId="2197" xr:uid="{00000000-0005-0000-0000-00005D040000}"/>
    <cellStyle name="Calculation 24" xfId="1110" xr:uid="{00000000-0005-0000-0000-00005E040000}"/>
    <cellStyle name="Calculation 24 2" xfId="2198" xr:uid="{00000000-0005-0000-0000-00005F040000}"/>
    <cellStyle name="Calculation 25" xfId="1111" xr:uid="{00000000-0005-0000-0000-000060040000}"/>
    <cellStyle name="Calculation 25 2" xfId="2199" xr:uid="{00000000-0005-0000-0000-000061040000}"/>
    <cellStyle name="Calculation 26" xfId="1112" xr:uid="{00000000-0005-0000-0000-000062040000}"/>
    <cellStyle name="Calculation 26 2" xfId="2200" xr:uid="{00000000-0005-0000-0000-000063040000}"/>
    <cellStyle name="Calculation 27" xfId="1113" xr:uid="{00000000-0005-0000-0000-000064040000}"/>
    <cellStyle name="Calculation 27 2" xfId="2201" xr:uid="{00000000-0005-0000-0000-000065040000}"/>
    <cellStyle name="Calculation 28" xfId="1114" xr:uid="{00000000-0005-0000-0000-000066040000}"/>
    <cellStyle name="Calculation 28 2" xfId="2202" xr:uid="{00000000-0005-0000-0000-000067040000}"/>
    <cellStyle name="Calculation 29" xfId="1115" xr:uid="{00000000-0005-0000-0000-000068040000}"/>
    <cellStyle name="Calculation 29 2" xfId="2203" xr:uid="{00000000-0005-0000-0000-000069040000}"/>
    <cellStyle name="Calculation 3" xfId="1116" xr:uid="{00000000-0005-0000-0000-00006A040000}"/>
    <cellStyle name="Calculation 3 2" xfId="2204" xr:uid="{00000000-0005-0000-0000-00006B040000}"/>
    <cellStyle name="Calculation 30" xfId="1117" xr:uid="{00000000-0005-0000-0000-00006C040000}"/>
    <cellStyle name="Calculation 30 2" xfId="2205" xr:uid="{00000000-0005-0000-0000-00006D040000}"/>
    <cellStyle name="Calculation 31" xfId="1118" xr:uid="{00000000-0005-0000-0000-00006E040000}"/>
    <cellStyle name="Calculation 31 2" xfId="2206" xr:uid="{00000000-0005-0000-0000-00006F040000}"/>
    <cellStyle name="Calculation 32" xfId="1119" xr:uid="{00000000-0005-0000-0000-000070040000}"/>
    <cellStyle name="Calculation 32 2" xfId="2207" xr:uid="{00000000-0005-0000-0000-000071040000}"/>
    <cellStyle name="Calculation 33" xfId="1120" xr:uid="{00000000-0005-0000-0000-000072040000}"/>
    <cellStyle name="Calculation 33 2" xfId="2208" xr:uid="{00000000-0005-0000-0000-000073040000}"/>
    <cellStyle name="Calculation 34" xfId="1121" xr:uid="{00000000-0005-0000-0000-000074040000}"/>
    <cellStyle name="Calculation 34 2" xfId="2209" xr:uid="{00000000-0005-0000-0000-000075040000}"/>
    <cellStyle name="Calculation 35" xfId="1122" xr:uid="{00000000-0005-0000-0000-000076040000}"/>
    <cellStyle name="Calculation 35 2" xfId="2210" xr:uid="{00000000-0005-0000-0000-000077040000}"/>
    <cellStyle name="Calculation 36" xfId="1123" xr:uid="{00000000-0005-0000-0000-000078040000}"/>
    <cellStyle name="Calculation 36 2" xfId="2211" xr:uid="{00000000-0005-0000-0000-000079040000}"/>
    <cellStyle name="Calculation 37" xfId="1124" xr:uid="{00000000-0005-0000-0000-00007A040000}"/>
    <cellStyle name="Calculation 37 2" xfId="2212" xr:uid="{00000000-0005-0000-0000-00007B040000}"/>
    <cellStyle name="Calculation 38" xfId="1125" xr:uid="{00000000-0005-0000-0000-00007C040000}"/>
    <cellStyle name="Calculation 38 2" xfId="2213" xr:uid="{00000000-0005-0000-0000-00007D040000}"/>
    <cellStyle name="Calculation 39" xfId="1126" xr:uid="{00000000-0005-0000-0000-00007E040000}"/>
    <cellStyle name="Calculation 39 2" xfId="2214" xr:uid="{00000000-0005-0000-0000-00007F040000}"/>
    <cellStyle name="Calculation 4" xfId="1127" xr:uid="{00000000-0005-0000-0000-000080040000}"/>
    <cellStyle name="Calculation 4 2" xfId="2215" xr:uid="{00000000-0005-0000-0000-000081040000}"/>
    <cellStyle name="Calculation 40" xfId="1128" xr:uid="{00000000-0005-0000-0000-000082040000}"/>
    <cellStyle name="Calculation 40 2" xfId="2216" xr:uid="{00000000-0005-0000-0000-000083040000}"/>
    <cellStyle name="Calculation 5" xfId="1129" xr:uid="{00000000-0005-0000-0000-000084040000}"/>
    <cellStyle name="Calculation 5 2" xfId="2217" xr:uid="{00000000-0005-0000-0000-000085040000}"/>
    <cellStyle name="Calculation 6" xfId="1130" xr:uid="{00000000-0005-0000-0000-000086040000}"/>
    <cellStyle name="Calculation 6 2" xfId="2218" xr:uid="{00000000-0005-0000-0000-000087040000}"/>
    <cellStyle name="Calculation 7" xfId="1131" xr:uid="{00000000-0005-0000-0000-000088040000}"/>
    <cellStyle name="Calculation 7 2" xfId="2219" xr:uid="{00000000-0005-0000-0000-000089040000}"/>
    <cellStyle name="Calculation 8" xfId="1132" xr:uid="{00000000-0005-0000-0000-00008A040000}"/>
    <cellStyle name="Calculation 8 2" xfId="2220" xr:uid="{00000000-0005-0000-0000-00008B040000}"/>
    <cellStyle name="Calculation 9" xfId="1133" xr:uid="{00000000-0005-0000-0000-00008C040000}"/>
    <cellStyle name="Calculation 9 2" xfId="2221" xr:uid="{00000000-0005-0000-0000-00008D040000}"/>
    <cellStyle name="Check Cell" xfId="15" builtinId="23" customBuiltin="1"/>
    <cellStyle name="Check Cell 10" xfId="1134" xr:uid="{00000000-0005-0000-0000-00008F040000}"/>
    <cellStyle name="Check Cell 10 2" xfId="2104" xr:uid="{00000000-0005-0000-0000-000090040000}"/>
    <cellStyle name="Check Cell 10 2 2" xfId="2543" xr:uid="{00000000-0005-0000-0000-000091040000}"/>
    <cellStyle name="Check Cell 10 3" xfId="2222" xr:uid="{00000000-0005-0000-0000-000092040000}"/>
    <cellStyle name="Check Cell 11" xfId="1135" xr:uid="{00000000-0005-0000-0000-000093040000}"/>
    <cellStyle name="Check Cell 11 2" xfId="2105" xr:uid="{00000000-0005-0000-0000-000094040000}"/>
    <cellStyle name="Check Cell 11 2 2" xfId="2544" xr:uid="{00000000-0005-0000-0000-000095040000}"/>
    <cellStyle name="Check Cell 11 3" xfId="2223" xr:uid="{00000000-0005-0000-0000-000096040000}"/>
    <cellStyle name="Check Cell 12" xfId="1136" xr:uid="{00000000-0005-0000-0000-000097040000}"/>
    <cellStyle name="Check Cell 12 2" xfId="2106" xr:uid="{00000000-0005-0000-0000-000098040000}"/>
    <cellStyle name="Check Cell 12 2 2" xfId="2545" xr:uid="{00000000-0005-0000-0000-000099040000}"/>
    <cellStyle name="Check Cell 12 3" xfId="2224" xr:uid="{00000000-0005-0000-0000-00009A040000}"/>
    <cellStyle name="Check Cell 13" xfId="1137" xr:uid="{00000000-0005-0000-0000-00009B040000}"/>
    <cellStyle name="Check Cell 13 2" xfId="2107" xr:uid="{00000000-0005-0000-0000-00009C040000}"/>
    <cellStyle name="Check Cell 13 2 2" xfId="2546" xr:uid="{00000000-0005-0000-0000-00009D040000}"/>
    <cellStyle name="Check Cell 13 3" xfId="2225" xr:uid="{00000000-0005-0000-0000-00009E040000}"/>
    <cellStyle name="Check Cell 14" xfId="1138" xr:uid="{00000000-0005-0000-0000-00009F040000}"/>
    <cellStyle name="Check Cell 14 2" xfId="2108" xr:uid="{00000000-0005-0000-0000-0000A0040000}"/>
    <cellStyle name="Check Cell 14 2 2" xfId="2547" xr:uid="{00000000-0005-0000-0000-0000A1040000}"/>
    <cellStyle name="Check Cell 14 3" xfId="2226" xr:uid="{00000000-0005-0000-0000-0000A2040000}"/>
    <cellStyle name="Check Cell 15" xfId="1139" xr:uid="{00000000-0005-0000-0000-0000A3040000}"/>
    <cellStyle name="Check Cell 15 2" xfId="2109" xr:uid="{00000000-0005-0000-0000-0000A4040000}"/>
    <cellStyle name="Check Cell 15 2 2" xfId="2548" xr:uid="{00000000-0005-0000-0000-0000A5040000}"/>
    <cellStyle name="Check Cell 15 3" xfId="2227" xr:uid="{00000000-0005-0000-0000-0000A6040000}"/>
    <cellStyle name="Check Cell 16" xfId="1140" xr:uid="{00000000-0005-0000-0000-0000A7040000}"/>
    <cellStyle name="Check Cell 16 2" xfId="2110" xr:uid="{00000000-0005-0000-0000-0000A8040000}"/>
    <cellStyle name="Check Cell 16 2 2" xfId="2549" xr:uid="{00000000-0005-0000-0000-0000A9040000}"/>
    <cellStyle name="Check Cell 16 3" xfId="2228" xr:uid="{00000000-0005-0000-0000-0000AA040000}"/>
    <cellStyle name="Check Cell 17" xfId="1141" xr:uid="{00000000-0005-0000-0000-0000AB040000}"/>
    <cellStyle name="Check Cell 17 2" xfId="2111" xr:uid="{00000000-0005-0000-0000-0000AC040000}"/>
    <cellStyle name="Check Cell 17 2 2" xfId="2550" xr:uid="{00000000-0005-0000-0000-0000AD040000}"/>
    <cellStyle name="Check Cell 17 3" xfId="2229" xr:uid="{00000000-0005-0000-0000-0000AE040000}"/>
    <cellStyle name="Check Cell 18" xfId="1142" xr:uid="{00000000-0005-0000-0000-0000AF040000}"/>
    <cellStyle name="Check Cell 18 2" xfId="2112" xr:uid="{00000000-0005-0000-0000-0000B0040000}"/>
    <cellStyle name="Check Cell 18 2 2" xfId="2551" xr:uid="{00000000-0005-0000-0000-0000B1040000}"/>
    <cellStyle name="Check Cell 18 3" xfId="2230" xr:uid="{00000000-0005-0000-0000-0000B2040000}"/>
    <cellStyle name="Check Cell 19" xfId="1143" xr:uid="{00000000-0005-0000-0000-0000B3040000}"/>
    <cellStyle name="Check Cell 19 2" xfId="2113" xr:uid="{00000000-0005-0000-0000-0000B4040000}"/>
    <cellStyle name="Check Cell 19 2 2" xfId="2552" xr:uid="{00000000-0005-0000-0000-0000B5040000}"/>
    <cellStyle name="Check Cell 19 3" xfId="2231" xr:uid="{00000000-0005-0000-0000-0000B6040000}"/>
    <cellStyle name="Check Cell 2" xfId="1144" xr:uid="{00000000-0005-0000-0000-0000B7040000}"/>
    <cellStyle name="Check Cell 2 2" xfId="2114" xr:uid="{00000000-0005-0000-0000-0000B8040000}"/>
    <cellStyle name="Check Cell 2 2 2" xfId="2553" xr:uid="{00000000-0005-0000-0000-0000B9040000}"/>
    <cellStyle name="Check Cell 2 3" xfId="2232" xr:uid="{00000000-0005-0000-0000-0000BA040000}"/>
    <cellStyle name="Check Cell 20" xfId="1145" xr:uid="{00000000-0005-0000-0000-0000BB040000}"/>
    <cellStyle name="Check Cell 20 2" xfId="2115" xr:uid="{00000000-0005-0000-0000-0000BC040000}"/>
    <cellStyle name="Check Cell 20 2 2" xfId="2554" xr:uid="{00000000-0005-0000-0000-0000BD040000}"/>
    <cellStyle name="Check Cell 20 3" xfId="2233" xr:uid="{00000000-0005-0000-0000-0000BE040000}"/>
    <cellStyle name="Check Cell 21" xfId="1146" xr:uid="{00000000-0005-0000-0000-0000BF040000}"/>
    <cellStyle name="Check Cell 21 2" xfId="2116" xr:uid="{00000000-0005-0000-0000-0000C0040000}"/>
    <cellStyle name="Check Cell 21 2 2" xfId="2555" xr:uid="{00000000-0005-0000-0000-0000C1040000}"/>
    <cellStyle name="Check Cell 21 3" xfId="2234" xr:uid="{00000000-0005-0000-0000-0000C2040000}"/>
    <cellStyle name="Check Cell 22" xfId="1147" xr:uid="{00000000-0005-0000-0000-0000C3040000}"/>
    <cellStyle name="Check Cell 22 2" xfId="2117" xr:uid="{00000000-0005-0000-0000-0000C4040000}"/>
    <cellStyle name="Check Cell 22 2 2" xfId="2556" xr:uid="{00000000-0005-0000-0000-0000C5040000}"/>
    <cellStyle name="Check Cell 22 3" xfId="2235" xr:uid="{00000000-0005-0000-0000-0000C6040000}"/>
    <cellStyle name="Check Cell 23" xfId="1148" xr:uid="{00000000-0005-0000-0000-0000C7040000}"/>
    <cellStyle name="Check Cell 23 2" xfId="2118" xr:uid="{00000000-0005-0000-0000-0000C8040000}"/>
    <cellStyle name="Check Cell 23 2 2" xfId="2557" xr:uid="{00000000-0005-0000-0000-0000C9040000}"/>
    <cellStyle name="Check Cell 23 3" xfId="2236" xr:uid="{00000000-0005-0000-0000-0000CA040000}"/>
    <cellStyle name="Check Cell 24" xfId="1149" xr:uid="{00000000-0005-0000-0000-0000CB040000}"/>
    <cellStyle name="Check Cell 24 2" xfId="2119" xr:uid="{00000000-0005-0000-0000-0000CC040000}"/>
    <cellStyle name="Check Cell 24 2 2" xfId="2558" xr:uid="{00000000-0005-0000-0000-0000CD040000}"/>
    <cellStyle name="Check Cell 24 3" xfId="2237" xr:uid="{00000000-0005-0000-0000-0000CE040000}"/>
    <cellStyle name="Check Cell 25" xfId="1150" xr:uid="{00000000-0005-0000-0000-0000CF040000}"/>
    <cellStyle name="Check Cell 25 2" xfId="2120" xr:uid="{00000000-0005-0000-0000-0000D0040000}"/>
    <cellStyle name="Check Cell 25 2 2" xfId="2559" xr:uid="{00000000-0005-0000-0000-0000D1040000}"/>
    <cellStyle name="Check Cell 25 3" xfId="2238" xr:uid="{00000000-0005-0000-0000-0000D2040000}"/>
    <cellStyle name="Check Cell 26" xfId="1151" xr:uid="{00000000-0005-0000-0000-0000D3040000}"/>
    <cellStyle name="Check Cell 26 2" xfId="2121" xr:uid="{00000000-0005-0000-0000-0000D4040000}"/>
    <cellStyle name="Check Cell 26 2 2" xfId="2560" xr:uid="{00000000-0005-0000-0000-0000D5040000}"/>
    <cellStyle name="Check Cell 26 3" xfId="2239" xr:uid="{00000000-0005-0000-0000-0000D6040000}"/>
    <cellStyle name="Check Cell 27" xfId="1152" xr:uid="{00000000-0005-0000-0000-0000D7040000}"/>
    <cellStyle name="Check Cell 27 2" xfId="2122" xr:uid="{00000000-0005-0000-0000-0000D8040000}"/>
    <cellStyle name="Check Cell 27 2 2" xfId="2561" xr:uid="{00000000-0005-0000-0000-0000D9040000}"/>
    <cellStyle name="Check Cell 27 3" xfId="2240" xr:uid="{00000000-0005-0000-0000-0000DA040000}"/>
    <cellStyle name="Check Cell 28" xfId="1153" xr:uid="{00000000-0005-0000-0000-0000DB040000}"/>
    <cellStyle name="Check Cell 28 2" xfId="2123" xr:uid="{00000000-0005-0000-0000-0000DC040000}"/>
    <cellStyle name="Check Cell 28 2 2" xfId="2562" xr:uid="{00000000-0005-0000-0000-0000DD040000}"/>
    <cellStyle name="Check Cell 28 3" xfId="2241" xr:uid="{00000000-0005-0000-0000-0000DE040000}"/>
    <cellStyle name="Check Cell 29" xfId="1154" xr:uid="{00000000-0005-0000-0000-0000DF040000}"/>
    <cellStyle name="Check Cell 29 2" xfId="2124" xr:uid="{00000000-0005-0000-0000-0000E0040000}"/>
    <cellStyle name="Check Cell 29 2 2" xfId="2563" xr:uid="{00000000-0005-0000-0000-0000E1040000}"/>
    <cellStyle name="Check Cell 29 3" xfId="2242" xr:uid="{00000000-0005-0000-0000-0000E2040000}"/>
    <cellStyle name="Check Cell 3" xfId="1155" xr:uid="{00000000-0005-0000-0000-0000E3040000}"/>
    <cellStyle name="Check Cell 3 2" xfId="2125" xr:uid="{00000000-0005-0000-0000-0000E4040000}"/>
    <cellStyle name="Check Cell 3 2 2" xfId="2564" xr:uid="{00000000-0005-0000-0000-0000E5040000}"/>
    <cellStyle name="Check Cell 3 3" xfId="2243" xr:uid="{00000000-0005-0000-0000-0000E6040000}"/>
    <cellStyle name="Check Cell 30" xfId="1156" xr:uid="{00000000-0005-0000-0000-0000E7040000}"/>
    <cellStyle name="Check Cell 30 2" xfId="2126" xr:uid="{00000000-0005-0000-0000-0000E8040000}"/>
    <cellStyle name="Check Cell 30 2 2" xfId="2565" xr:uid="{00000000-0005-0000-0000-0000E9040000}"/>
    <cellStyle name="Check Cell 30 3" xfId="2244" xr:uid="{00000000-0005-0000-0000-0000EA040000}"/>
    <cellStyle name="Check Cell 31" xfId="1157" xr:uid="{00000000-0005-0000-0000-0000EB040000}"/>
    <cellStyle name="Check Cell 31 2" xfId="2127" xr:uid="{00000000-0005-0000-0000-0000EC040000}"/>
    <cellStyle name="Check Cell 31 2 2" xfId="2566" xr:uid="{00000000-0005-0000-0000-0000ED040000}"/>
    <cellStyle name="Check Cell 31 3" xfId="2245" xr:uid="{00000000-0005-0000-0000-0000EE040000}"/>
    <cellStyle name="Check Cell 32" xfId="1158" xr:uid="{00000000-0005-0000-0000-0000EF040000}"/>
    <cellStyle name="Check Cell 32 2" xfId="2128" xr:uid="{00000000-0005-0000-0000-0000F0040000}"/>
    <cellStyle name="Check Cell 32 2 2" xfId="2567" xr:uid="{00000000-0005-0000-0000-0000F1040000}"/>
    <cellStyle name="Check Cell 32 3" xfId="2246" xr:uid="{00000000-0005-0000-0000-0000F2040000}"/>
    <cellStyle name="Check Cell 33" xfId="1159" xr:uid="{00000000-0005-0000-0000-0000F3040000}"/>
    <cellStyle name="Check Cell 33 2" xfId="2129" xr:uid="{00000000-0005-0000-0000-0000F4040000}"/>
    <cellStyle name="Check Cell 33 2 2" xfId="2568" xr:uid="{00000000-0005-0000-0000-0000F5040000}"/>
    <cellStyle name="Check Cell 33 3" xfId="2247" xr:uid="{00000000-0005-0000-0000-0000F6040000}"/>
    <cellStyle name="Check Cell 34" xfId="1160" xr:uid="{00000000-0005-0000-0000-0000F7040000}"/>
    <cellStyle name="Check Cell 34 2" xfId="2130" xr:uid="{00000000-0005-0000-0000-0000F8040000}"/>
    <cellStyle name="Check Cell 34 2 2" xfId="2569" xr:uid="{00000000-0005-0000-0000-0000F9040000}"/>
    <cellStyle name="Check Cell 34 3" xfId="2248" xr:uid="{00000000-0005-0000-0000-0000FA040000}"/>
    <cellStyle name="Check Cell 35" xfId="1161" xr:uid="{00000000-0005-0000-0000-0000FB040000}"/>
    <cellStyle name="Check Cell 35 2" xfId="2131" xr:uid="{00000000-0005-0000-0000-0000FC040000}"/>
    <cellStyle name="Check Cell 35 2 2" xfId="2570" xr:uid="{00000000-0005-0000-0000-0000FD040000}"/>
    <cellStyle name="Check Cell 35 3" xfId="2249" xr:uid="{00000000-0005-0000-0000-0000FE040000}"/>
    <cellStyle name="Check Cell 36" xfId="1162" xr:uid="{00000000-0005-0000-0000-0000FF040000}"/>
    <cellStyle name="Check Cell 36 2" xfId="2132" xr:uid="{00000000-0005-0000-0000-000000050000}"/>
    <cellStyle name="Check Cell 36 2 2" xfId="2571" xr:uid="{00000000-0005-0000-0000-000001050000}"/>
    <cellStyle name="Check Cell 36 3" xfId="2250" xr:uid="{00000000-0005-0000-0000-000002050000}"/>
    <cellStyle name="Check Cell 37" xfId="1163" xr:uid="{00000000-0005-0000-0000-000003050000}"/>
    <cellStyle name="Check Cell 37 2" xfId="2133" xr:uid="{00000000-0005-0000-0000-000004050000}"/>
    <cellStyle name="Check Cell 37 2 2" xfId="2572" xr:uid="{00000000-0005-0000-0000-000005050000}"/>
    <cellStyle name="Check Cell 37 3" xfId="2251" xr:uid="{00000000-0005-0000-0000-000006050000}"/>
    <cellStyle name="Check Cell 38" xfId="1164" xr:uid="{00000000-0005-0000-0000-000007050000}"/>
    <cellStyle name="Check Cell 38 2" xfId="2134" xr:uid="{00000000-0005-0000-0000-000008050000}"/>
    <cellStyle name="Check Cell 38 2 2" xfId="2573" xr:uid="{00000000-0005-0000-0000-000009050000}"/>
    <cellStyle name="Check Cell 38 3" xfId="2252" xr:uid="{00000000-0005-0000-0000-00000A050000}"/>
    <cellStyle name="Check Cell 39" xfId="1165" xr:uid="{00000000-0005-0000-0000-00000B050000}"/>
    <cellStyle name="Check Cell 39 2" xfId="2135" xr:uid="{00000000-0005-0000-0000-00000C050000}"/>
    <cellStyle name="Check Cell 39 2 2" xfId="2574" xr:uid="{00000000-0005-0000-0000-00000D050000}"/>
    <cellStyle name="Check Cell 39 3" xfId="2253" xr:uid="{00000000-0005-0000-0000-00000E050000}"/>
    <cellStyle name="Check Cell 4" xfId="1166" xr:uid="{00000000-0005-0000-0000-00000F050000}"/>
    <cellStyle name="Check Cell 4 2" xfId="2136" xr:uid="{00000000-0005-0000-0000-000010050000}"/>
    <cellStyle name="Check Cell 4 2 2" xfId="2575" xr:uid="{00000000-0005-0000-0000-000011050000}"/>
    <cellStyle name="Check Cell 4 3" xfId="2254" xr:uid="{00000000-0005-0000-0000-000012050000}"/>
    <cellStyle name="Check Cell 40" xfId="1167" xr:uid="{00000000-0005-0000-0000-000013050000}"/>
    <cellStyle name="Check Cell 40 2" xfId="2137" xr:uid="{00000000-0005-0000-0000-000014050000}"/>
    <cellStyle name="Check Cell 40 2 2" xfId="2576" xr:uid="{00000000-0005-0000-0000-000015050000}"/>
    <cellStyle name="Check Cell 40 3" xfId="2255" xr:uid="{00000000-0005-0000-0000-000016050000}"/>
    <cellStyle name="Check Cell 5" xfId="1168" xr:uid="{00000000-0005-0000-0000-000017050000}"/>
    <cellStyle name="Check Cell 5 2" xfId="2138" xr:uid="{00000000-0005-0000-0000-000018050000}"/>
    <cellStyle name="Check Cell 5 2 2" xfId="2577" xr:uid="{00000000-0005-0000-0000-000019050000}"/>
    <cellStyle name="Check Cell 5 3" xfId="2256" xr:uid="{00000000-0005-0000-0000-00001A050000}"/>
    <cellStyle name="Check Cell 6" xfId="1169" xr:uid="{00000000-0005-0000-0000-00001B050000}"/>
    <cellStyle name="Check Cell 6 2" xfId="2139" xr:uid="{00000000-0005-0000-0000-00001C050000}"/>
    <cellStyle name="Check Cell 6 2 2" xfId="2578" xr:uid="{00000000-0005-0000-0000-00001D050000}"/>
    <cellStyle name="Check Cell 6 3" xfId="2257" xr:uid="{00000000-0005-0000-0000-00001E050000}"/>
    <cellStyle name="Check Cell 7" xfId="1170" xr:uid="{00000000-0005-0000-0000-00001F050000}"/>
    <cellStyle name="Check Cell 7 2" xfId="2140" xr:uid="{00000000-0005-0000-0000-000020050000}"/>
    <cellStyle name="Check Cell 7 2 2" xfId="2579" xr:uid="{00000000-0005-0000-0000-000021050000}"/>
    <cellStyle name="Check Cell 7 3" xfId="2258" xr:uid="{00000000-0005-0000-0000-000022050000}"/>
    <cellStyle name="Check Cell 8" xfId="1171" xr:uid="{00000000-0005-0000-0000-000023050000}"/>
    <cellStyle name="Check Cell 8 2" xfId="2141" xr:uid="{00000000-0005-0000-0000-000024050000}"/>
    <cellStyle name="Check Cell 8 2 2" xfId="2580" xr:uid="{00000000-0005-0000-0000-000025050000}"/>
    <cellStyle name="Check Cell 8 3" xfId="2259" xr:uid="{00000000-0005-0000-0000-000026050000}"/>
    <cellStyle name="Check Cell 9" xfId="1172" xr:uid="{00000000-0005-0000-0000-000027050000}"/>
    <cellStyle name="Check Cell 9 2" xfId="2142" xr:uid="{00000000-0005-0000-0000-000028050000}"/>
    <cellStyle name="Check Cell 9 2 2" xfId="2581" xr:uid="{00000000-0005-0000-0000-000029050000}"/>
    <cellStyle name="Check Cell 9 3" xfId="2260" xr:uid="{00000000-0005-0000-0000-00002A050000}"/>
    <cellStyle name="Comma 10" xfId="2103" xr:uid="{00000000-0005-0000-0000-00002B050000}"/>
    <cellStyle name="Comma 2" xfId="2100" xr:uid="{00000000-0005-0000-0000-00002C050000}"/>
    <cellStyle name="Comma 2 2" xfId="2144" xr:uid="{00000000-0005-0000-0000-00002D050000}"/>
    <cellStyle name="Comma 2 2 2" xfId="2582" xr:uid="{00000000-0005-0000-0000-00002E050000}"/>
    <cellStyle name="Comma 2 3" xfId="2153" xr:uid="{00000000-0005-0000-0000-00002F050000}"/>
    <cellStyle name="Comma 2 3 2" xfId="2585" xr:uid="{00000000-0005-0000-0000-000030050000}"/>
    <cellStyle name="Comma 2 4" xfId="2171" xr:uid="{00000000-0005-0000-0000-000031050000}"/>
    <cellStyle name="Comma 2 5" xfId="2540" xr:uid="{00000000-0005-0000-0000-000032050000}"/>
    <cellStyle name="Comma 20" xfId="1173" xr:uid="{00000000-0005-0000-0000-000033050000}"/>
    <cellStyle name="Comma 20 2" xfId="2261" xr:uid="{00000000-0005-0000-0000-000034050000}"/>
    <cellStyle name="Comma 3" xfId="2099" xr:uid="{00000000-0005-0000-0000-000035050000}"/>
    <cellStyle name="Comma 3 2" xfId="2169" xr:uid="{00000000-0005-0000-0000-000036050000}"/>
    <cellStyle name="Comma 3 2 2" xfId="2586" xr:uid="{00000000-0005-0000-0000-000037050000}"/>
    <cellStyle name="Comma 3 3" xfId="2173" xr:uid="{00000000-0005-0000-0000-000038050000}"/>
    <cellStyle name="Comma 3 4" xfId="2539" xr:uid="{00000000-0005-0000-0000-000039050000}"/>
    <cellStyle name="Comma 4" xfId="2151" xr:uid="{00000000-0005-0000-0000-00003A050000}"/>
    <cellStyle name="Comma 4 2" xfId="1174" xr:uid="{00000000-0005-0000-0000-00003B050000}"/>
    <cellStyle name="Comma 4 2 2" xfId="2262" xr:uid="{00000000-0005-0000-0000-00003C050000}"/>
    <cellStyle name="Comma 4 3" xfId="2584" xr:uid="{00000000-0005-0000-0000-00003D050000}"/>
    <cellStyle name="Comma 4 4" xfId="2591" xr:uid="{00000000-0005-0000-0000-00003E050000}"/>
    <cellStyle name="Comma 5" xfId="2147" xr:uid="{00000000-0005-0000-0000-00003F050000}"/>
    <cellStyle name="Comma 5 2" xfId="2182" xr:uid="{00000000-0005-0000-0000-000040050000}"/>
    <cellStyle name="Comma 5 2 2" xfId="2590" xr:uid="{00000000-0005-0000-0000-000041050000}"/>
    <cellStyle name="Comma 5 3" xfId="2583" xr:uid="{00000000-0005-0000-0000-000042050000}"/>
    <cellStyle name="Comma 5 4" xfId="2592" xr:uid="{00000000-0005-0000-0000-000043050000}"/>
    <cellStyle name="Comma 6" xfId="2177" xr:uid="{00000000-0005-0000-0000-000044050000}"/>
    <cellStyle name="Comma 6 2" xfId="2587" xr:uid="{00000000-0005-0000-0000-000045050000}"/>
    <cellStyle name="Comma 7" xfId="2180" xr:uid="{00000000-0005-0000-0000-000046050000}"/>
    <cellStyle name="Comma 7 2" xfId="2588" xr:uid="{00000000-0005-0000-0000-000047050000}"/>
    <cellStyle name="Comma 8" xfId="2181" xr:uid="{00000000-0005-0000-0000-000048050000}"/>
    <cellStyle name="Comma 8 2" xfId="2589" xr:uid="{00000000-0005-0000-0000-000049050000}"/>
    <cellStyle name="Comma 9" xfId="2542" xr:uid="{00000000-0005-0000-0000-00004A050000}"/>
    <cellStyle name="Comma0_Appendix C- Rating Profiles July 2005" xfId="1175" xr:uid="{00000000-0005-0000-0000-00004B050000}"/>
    <cellStyle name="Currency 2" xfId="1176" xr:uid="{00000000-0005-0000-0000-00004C050000}"/>
    <cellStyle name="Currency 2 2" xfId="2101" xr:uid="{00000000-0005-0000-0000-00004D050000}"/>
    <cellStyle name="Currency 2 2 2" xfId="2541" xr:uid="{00000000-0005-0000-0000-00004E050000}"/>
    <cellStyle name="Currency 2 3" xfId="2263" xr:uid="{00000000-0005-0000-0000-00004F050000}"/>
    <cellStyle name="Currency 3" xfId="1177" xr:uid="{00000000-0005-0000-0000-000050050000}"/>
    <cellStyle name="Currency 3 2" xfId="2264" xr:uid="{00000000-0005-0000-0000-000051050000}"/>
    <cellStyle name="Currency 4" xfId="2538" xr:uid="{00000000-0005-0000-0000-000052050000}"/>
    <cellStyle name="Currency 5" xfId="2098" xr:uid="{00000000-0005-0000-0000-000053050000}"/>
    <cellStyle name="eco" xfId="2102" xr:uid="{00000000-0005-0000-0000-000054050000}"/>
    <cellStyle name="Explanatory Text" xfId="17" builtinId="53" customBuiltin="1"/>
    <cellStyle name="Explanatory Text 10" xfId="1178" xr:uid="{00000000-0005-0000-0000-000056050000}"/>
    <cellStyle name="Explanatory Text 11" xfId="1179" xr:uid="{00000000-0005-0000-0000-000057050000}"/>
    <cellStyle name="Explanatory Text 12" xfId="1180" xr:uid="{00000000-0005-0000-0000-000058050000}"/>
    <cellStyle name="Explanatory Text 13" xfId="1181" xr:uid="{00000000-0005-0000-0000-000059050000}"/>
    <cellStyle name="Explanatory Text 14" xfId="1182" xr:uid="{00000000-0005-0000-0000-00005A050000}"/>
    <cellStyle name="Explanatory Text 15" xfId="1183" xr:uid="{00000000-0005-0000-0000-00005B050000}"/>
    <cellStyle name="Explanatory Text 16" xfId="1184" xr:uid="{00000000-0005-0000-0000-00005C050000}"/>
    <cellStyle name="Explanatory Text 17" xfId="1185" xr:uid="{00000000-0005-0000-0000-00005D050000}"/>
    <cellStyle name="Explanatory Text 18" xfId="1186" xr:uid="{00000000-0005-0000-0000-00005E050000}"/>
    <cellStyle name="Explanatory Text 19" xfId="1187" xr:uid="{00000000-0005-0000-0000-00005F050000}"/>
    <cellStyle name="Explanatory Text 2" xfId="1188" xr:uid="{00000000-0005-0000-0000-000060050000}"/>
    <cellStyle name="Explanatory Text 20" xfId="1189" xr:uid="{00000000-0005-0000-0000-000061050000}"/>
    <cellStyle name="Explanatory Text 21" xfId="1190" xr:uid="{00000000-0005-0000-0000-000062050000}"/>
    <cellStyle name="Explanatory Text 22" xfId="1191" xr:uid="{00000000-0005-0000-0000-000063050000}"/>
    <cellStyle name="Explanatory Text 23" xfId="1192" xr:uid="{00000000-0005-0000-0000-000064050000}"/>
    <cellStyle name="Explanatory Text 24" xfId="1193" xr:uid="{00000000-0005-0000-0000-000065050000}"/>
    <cellStyle name="Explanatory Text 25" xfId="1194" xr:uid="{00000000-0005-0000-0000-000066050000}"/>
    <cellStyle name="Explanatory Text 26" xfId="1195" xr:uid="{00000000-0005-0000-0000-000067050000}"/>
    <cellStyle name="Explanatory Text 27" xfId="1196" xr:uid="{00000000-0005-0000-0000-000068050000}"/>
    <cellStyle name="Explanatory Text 28" xfId="1197" xr:uid="{00000000-0005-0000-0000-000069050000}"/>
    <cellStyle name="Explanatory Text 29" xfId="1198" xr:uid="{00000000-0005-0000-0000-00006A050000}"/>
    <cellStyle name="Explanatory Text 3" xfId="1199" xr:uid="{00000000-0005-0000-0000-00006B050000}"/>
    <cellStyle name="Explanatory Text 30" xfId="1200" xr:uid="{00000000-0005-0000-0000-00006C050000}"/>
    <cellStyle name="Explanatory Text 31" xfId="1201" xr:uid="{00000000-0005-0000-0000-00006D050000}"/>
    <cellStyle name="Explanatory Text 32" xfId="1202" xr:uid="{00000000-0005-0000-0000-00006E050000}"/>
    <cellStyle name="Explanatory Text 33" xfId="1203" xr:uid="{00000000-0005-0000-0000-00006F050000}"/>
    <cellStyle name="Explanatory Text 34" xfId="1204" xr:uid="{00000000-0005-0000-0000-000070050000}"/>
    <cellStyle name="Explanatory Text 35" xfId="1205" xr:uid="{00000000-0005-0000-0000-000071050000}"/>
    <cellStyle name="Explanatory Text 36" xfId="1206" xr:uid="{00000000-0005-0000-0000-000072050000}"/>
    <cellStyle name="Explanatory Text 37" xfId="1207" xr:uid="{00000000-0005-0000-0000-000073050000}"/>
    <cellStyle name="Explanatory Text 38" xfId="1208" xr:uid="{00000000-0005-0000-0000-000074050000}"/>
    <cellStyle name="Explanatory Text 39" xfId="1209" xr:uid="{00000000-0005-0000-0000-000075050000}"/>
    <cellStyle name="Explanatory Text 4" xfId="1210" xr:uid="{00000000-0005-0000-0000-000076050000}"/>
    <cellStyle name="Explanatory Text 40" xfId="1211" xr:uid="{00000000-0005-0000-0000-000077050000}"/>
    <cellStyle name="Explanatory Text 5" xfId="1212" xr:uid="{00000000-0005-0000-0000-000078050000}"/>
    <cellStyle name="Explanatory Text 6" xfId="1213" xr:uid="{00000000-0005-0000-0000-000079050000}"/>
    <cellStyle name="Explanatory Text 7" xfId="1214" xr:uid="{00000000-0005-0000-0000-00007A050000}"/>
    <cellStyle name="Explanatory Text 8" xfId="1215" xr:uid="{00000000-0005-0000-0000-00007B050000}"/>
    <cellStyle name="Explanatory Text 9" xfId="1216" xr:uid="{00000000-0005-0000-0000-00007C050000}"/>
    <cellStyle name="Good" xfId="8" builtinId="26" customBuiltin="1"/>
    <cellStyle name="Good 10" xfId="1217" xr:uid="{00000000-0005-0000-0000-00007E050000}"/>
    <cellStyle name="Good 11" xfId="1218" xr:uid="{00000000-0005-0000-0000-00007F050000}"/>
    <cellStyle name="Good 12" xfId="1219" xr:uid="{00000000-0005-0000-0000-000080050000}"/>
    <cellStyle name="Good 13" xfId="1220" xr:uid="{00000000-0005-0000-0000-000081050000}"/>
    <cellStyle name="Good 14" xfId="1221" xr:uid="{00000000-0005-0000-0000-000082050000}"/>
    <cellStyle name="Good 15" xfId="1222" xr:uid="{00000000-0005-0000-0000-000083050000}"/>
    <cellStyle name="Good 16" xfId="1223" xr:uid="{00000000-0005-0000-0000-000084050000}"/>
    <cellStyle name="Good 17" xfId="1224" xr:uid="{00000000-0005-0000-0000-000085050000}"/>
    <cellStyle name="Good 18" xfId="1225" xr:uid="{00000000-0005-0000-0000-000086050000}"/>
    <cellStyle name="Good 19" xfId="1226" xr:uid="{00000000-0005-0000-0000-000087050000}"/>
    <cellStyle name="Good 2" xfId="1227" xr:uid="{00000000-0005-0000-0000-000088050000}"/>
    <cellStyle name="Good 20" xfId="1228" xr:uid="{00000000-0005-0000-0000-000089050000}"/>
    <cellStyle name="Good 21" xfId="1229" xr:uid="{00000000-0005-0000-0000-00008A050000}"/>
    <cellStyle name="Good 22" xfId="1230" xr:uid="{00000000-0005-0000-0000-00008B050000}"/>
    <cellStyle name="Good 23" xfId="1231" xr:uid="{00000000-0005-0000-0000-00008C050000}"/>
    <cellStyle name="Good 24" xfId="1232" xr:uid="{00000000-0005-0000-0000-00008D050000}"/>
    <cellStyle name="Good 25" xfId="1233" xr:uid="{00000000-0005-0000-0000-00008E050000}"/>
    <cellStyle name="Good 26" xfId="1234" xr:uid="{00000000-0005-0000-0000-00008F050000}"/>
    <cellStyle name="Good 27" xfId="1235" xr:uid="{00000000-0005-0000-0000-000090050000}"/>
    <cellStyle name="Good 28" xfId="1236" xr:uid="{00000000-0005-0000-0000-000091050000}"/>
    <cellStyle name="Good 29" xfId="1237" xr:uid="{00000000-0005-0000-0000-000092050000}"/>
    <cellStyle name="Good 3" xfId="1238" xr:uid="{00000000-0005-0000-0000-000093050000}"/>
    <cellStyle name="Good 30" xfId="1239" xr:uid="{00000000-0005-0000-0000-000094050000}"/>
    <cellStyle name="Good 31" xfId="1240" xr:uid="{00000000-0005-0000-0000-000095050000}"/>
    <cellStyle name="Good 32" xfId="1241" xr:uid="{00000000-0005-0000-0000-000096050000}"/>
    <cellStyle name="Good 33" xfId="1242" xr:uid="{00000000-0005-0000-0000-000097050000}"/>
    <cellStyle name="Good 34" xfId="1243" xr:uid="{00000000-0005-0000-0000-000098050000}"/>
    <cellStyle name="Good 35" xfId="1244" xr:uid="{00000000-0005-0000-0000-000099050000}"/>
    <cellStyle name="Good 36" xfId="1245" xr:uid="{00000000-0005-0000-0000-00009A050000}"/>
    <cellStyle name="Good 37" xfId="1246" xr:uid="{00000000-0005-0000-0000-00009B050000}"/>
    <cellStyle name="Good 38" xfId="1247" xr:uid="{00000000-0005-0000-0000-00009C050000}"/>
    <cellStyle name="Good 39" xfId="1248" xr:uid="{00000000-0005-0000-0000-00009D050000}"/>
    <cellStyle name="Good 4" xfId="1249" xr:uid="{00000000-0005-0000-0000-00009E050000}"/>
    <cellStyle name="Good 40" xfId="1250" xr:uid="{00000000-0005-0000-0000-00009F050000}"/>
    <cellStyle name="Good 5" xfId="1251" xr:uid="{00000000-0005-0000-0000-0000A0050000}"/>
    <cellStyle name="Good 6" xfId="1252" xr:uid="{00000000-0005-0000-0000-0000A1050000}"/>
    <cellStyle name="Good 7" xfId="1253" xr:uid="{00000000-0005-0000-0000-0000A2050000}"/>
    <cellStyle name="Good 8" xfId="1254" xr:uid="{00000000-0005-0000-0000-0000A3050000}"/>
    <cellStyle name="Good 9" xfId="1255" xr:uid="{00000000-0005-0000-0000-0000A4050000}"/>
    <cellStyle name="Heading 1" xfId="4" builtinId="16" customBuiltin="1"/>
    <cellStyle name="Heading 1 10" xfId="1256" xr:uid="{00000000-0005-0000-0000-0000A6050000}"/>
    <cellStyle name="Heading 1 10 2" xfId="2265" xr:uid="{00000000-0005-0000-0000-0000A7050000}"/>
    <cellStyle name="Heading 1 11" xfId="1257" xr:uid="{00000000-0005-0000-0000-0000A8050000}"/>
    <cellStyle name="Heading 1 11 2" xfId="2266" xr:uid="{00000000-0005-0000-0000-0000A9050000}"/>
    <cellStyle name="Heading 1 12" xfId="1258" xr:uid="{00000000-0005-0000-0000-0000AA050000}"/>
    <cellStyle name="Heading 1 12 2" xfId="2267" xr:uid="{00000000-0005-0000-0000-0000AB050000}"/>
    <cellStyle name="Heading 1 13" xfId="1259" xr:uid="{00000000-0005-0000-0000-0000AC050000}"/>
    <cellStyle name="Heading 1 13 2" xfId="2268" xr:uid="{00000000-0005-0000-0000-0000AD050000}"/>
    <cellStyle name="Heading 1 14" xfId="1260" xr:uid="{00000000-0005-0000-0000-0000AE050000}"/>
    <cellStyle name="Heading 1 14 2" xfId="2269" xr:uid="{00000000-0005-0000-0000-0000AF050000}"/>
    <cellStyle name="Heading 1 15" xfId="1261" xr:uid="{00000000-0005-0000-0000-0000B0050000}"/>
    <cellStyle name="Heading 1 15 2" xfId="2270" xr:uid="{00000000-0005-0000-0000-0000B1050000}"/>
    <cellStyle name="Heading 1 16" xfId="1262" xr:uid="{00000000-0005-0000-0000-0000B2050000}"/>
    <cellStyle name="Heading 1 16 2" xfId="2271" xr:uid="{00000000-0005-0000-0000-0000B3050000}"/>
    <cellStyle name="Heading 1 17" xfId="1263" xr:uid="{00000000-0005-0000-0000-0000B4050000}"/>
    <cellStyle name="Heading 1 17 2" xfId="2272" xr:uid="{00000000-0005-0000-0000-0000B5050000}"/>
    <cellStyle name="Heading 1 18" xfId="1264" xr:uid="{00000000-0005-0000-0000-0000B6050000}"/>
    <cellStyle name="Heading 1 18 2" xfId="2273" xr:uid="{00000000-0005-0000-0000-0000B7050000}"/>
    <cellStyle name="Heading 1 19" xfId="1265" xr:uid="{00000000-0005-0000-0000-0000B8050000}"/>
    <cellStyle name="Heading 1 19 2" xfId="2274" xr:uid="{00000000-0005-0000-0000-0000B9050000}"/>
    <cellStyle name="Heading 1 2" xfId="1266" xr:uid="{00000000-0005-0000-0000-0000BA050000}"/>
    <cellStyle name="Heading 1 2 2" xfId="2275" xr:uid="{00000000-0005-0000-0000-0000BB050000}"/>
    <cellStyle name="Heading 1 20" xfId="1267" xr:uid="{00000000-0005-0000-0000-0000BC050000}"/>
    <cellStyle name="Heading 1 20 2" xfId="2276" xr:uid="{00000000-0005-0000-0000-0000BD050000}"/>
    <cellStyle name="Heading 1 21" xfId="1268" xr:uid="{00000000-0005-0000-0000-0000BE050000}"/>
    <cellStyle name="Heading 1 21 2" xfId="2277" xr:uid="{00000000-0005-0000-0000-0000BF050000}"/>
    <cellStyle name="Heading 1 22" xfId="1269" xr:uid="{00000000-0005-0000-0000-0000C0050000}"/>
    <cellStyle name="Heading 1 22 2" xfId="2278" xr:uid="{00000000-0005-0000-0000-0000C1050000}"/>
    <cellStyle name="Heading 1 23" xfId="1270" xr:uid="{00000000-0005-0000-0000-0000C2050000}"/>
    <cellStyle name="Heading 1 23 2" xfId="2279" xr:uid="{00000000-0005-0000-0000-0000C3050000}"/>
    <cellStyle name="Heading 1 24" xfId="1271" xr:uid="{00000000-0005-0000-0000-0000C4050000}"/>
    <cellStyle name="Heading 1 24 2" xfId="2280" xr:uid="{00000000-0005-0000-0000-0000C5050000}"/>
    <cellStyle name="Heading 1 25" xfId="1272" xr:uid="{00000000-0005-0000-0000-0000C6050000}"/>
    <cellStyle name="Heading 1 25 2" xfId="2281" xr:uid="{00000000-0005-0000-0000-0000C7050000}"/>
    <cellStyle name="Heading 1 26" xfId="1273" xr:uid="{00000000-0005-0000-0000-0000C8050000}"/>
    <cellStyle name="Heading 1 26 2" xfId="2282" xr:uid="{00000000-0005-0000-0000-0000C9050000}"/>
    <cellStyle name="Heading 1 27" xfId="1274" xr:uid="{00000000-0005-0000-0000-0000CA050000}"/>
    <cellStyle name="Heading 1 27 2" xfId="2283" xr:uid="{00000000-0005-0000-0000-0000CB050000}"/>
    <cellStyle name="Heading 1 28" xfId="1275" xr:uid="{00000000-0005-0000-0000-0000CC050000}"/>
    <cellStyle name="Heading 1 28 2" xfId="2284" xr:uid="{00000000-0005-0000-0000-0000CD050000}"/>
    <cellStyle name="Heading 1 29" xfId="1276" xr:uid="{00000000-0005-0000-0000-0000CE050000}"/>
    <cellStyle name="Heading 1 29 2" xfId="2285" xr:uid="{00000000-0005-0000-0000-0000CF050000}"/>
    <cellStyle name="Heading 1 3" xfId="1277" xr:uid="{00000000-0005-0000-0000-0000D0050000}"/>
    <cellStyle name="Heading 1 3 2" xfId="2286" xr:uid="{00000000-0005-0000-0000-0000D1050000}"/>
    <cellStyle name="Heading 1 30" xfId="1278" xr:uid="{00000000-0005-0000-0000-0000D2050000}"/>
    <cellStyle name="Heading 1 30 2" xfId="2287" xr:uid="{00000000-0005-0000-0000-0000D3050000}"/>
    <cellStyle name="Heading 1 31" xfId="1279" xr:uid="{00000000-0005-0000-0000-0000D4050000}"/>
    <cellStyle name="Heading 1 31 2" xfId="2288" xr:uid="{00000000-0005-0000-0000-0000D5050000}"/>
    <cellStyle name="Heading 1 32" xfId="1280" xr:uid="{00000000-0005-0000-0000-0000D6050000}"/>
    <cellStyle name="Heading 1 32 2" xfId="2289" xr:uid="{00000000-0005-0000-0000-0000D7050000}"/>
    <cellStyle name="Heading 1 33" xfId="1281" xr:uid="{00000000-0005-0000-0000-0000D8050000}"/>
    <cellStyle name="Heading 1 33 2" xfId="2290" xr:uid="{00000000-0005-0000-0000-0000D9050000}"/>
    <cellStyle name="Heading 1 34" xfId="1282" xr:uid="{00000000-0005-0000-0000-0000DA050000}"/>
    <cellStyle name="Heading 1 34 2" xfId="2291" xr:uid="{00000000-0005-0000-0000-0000DB050000}"/>
    <cellStyle name="Heading 1 35" xfId="1283" xr:uid="{00000000-0005-0000-0000-0000DC050000}"/>
    <cellStyle name="Heading 1 35 2" xfId="2292" xr:uid="{00000000-0005-0000-0000-0000DD050000}"/>
    <cellStyle name="Heading 1 36" xfId="1284" xr:uid="{00000000-0005-0000-0000-0000DE050000}"/>
    <cellStyle name="Heading 1 36 2" xfId="2293" xr:uid="{00000000-0005-0000-0000-0000DF050000}"/>
    <cellStyle name="Heading 1 37" xfId="1285" xr:uid="{00000000-0005-0000-0000-0000E0050000}"/>
    <cellStyle name="Heading 1 37 2" xfId="2294" xr:uid="{00000000-0005-0000-0000-0000E1050000}"/>
    <cellStyle name="Heading 1 38" xfId="1286" xr:uid="{00000000-0005-0000-0000-0000E2050000}"/>
    <cellStyle name="Heading 1 38 2" xfId="2295" xr:uid="{00000000-0005-0000-0000-0000E3050000}"/>
    <cellStyle name="Heading 1 39" xfId="1287" xr:uid="{00000000-0005-0000-0000-0000E4050000}"/>
    <cellStyle name="Heading 1 39 2" xfId="2296" xr:uid="{00000000-0005-0000-0000-0000E5050000}"/>
    <cellStyle name="Heading 1 4" xfId="1288" xr:uid="{00000000-0005-0000-0000-0000E6050000}"/>
    <cellStyle name="Heading 1 4 2" xfId="2297" xr:uid="{00000000-0005-0000-0000-0000E7050000}"/>
    <cellStyle name="Heading 1 40" xfId="1289" xr:uid="{00000000-0005-0000-0000-0000E8050000}"/>
    <cellStyle name="Heading 1 40 2" xfId="2298" xr:uid="{00000000-0005-0000-0000-0000E9050000}"/>
    <cellStyle name="Heading 1 5" xfId="1290" xr:uid="{00000000-0005-0000-0000-0000EA050000}"/>
    <cellStyle name="Heading 1 5 2" xfId="2299" xr:uid="{00000000-0005-0000-0000-0000EB050000}"/>
    <cellStyle name="Heading 1 6" xfId="1291" xr:uid="{00000000-0005-0000-0000-0000EC050000}"/>
    <cellStyle name="Heading 1 6 2" xfId="2300" xr:uid="{00000000-0005-0000-0000-0000ED050000}"/>
    <cellStyle name="Heading 1 7" xfId="1292" xr:uid="{00000000-0005-0000-0000-0000EE050000}"/>
    <cellStyle name="Heading 1 7 2" xfId="2301" xr:uid="{00000000-0005-0000-0000-0000EF050000}"/>
    <cellStyle name="Heading 1 8" xfId="1293" xr:uid="{00000000-0005-0000-0000-0000F0050000}"/>
    <cellStyle name="Heading 1 8 2" xfId="2302" xr:uid="{00000000-0005-0000-0000-0000F1050000}"/>
    <cellStyle name="Heading 1 9" xfId="1294" xr:uid="{00000000-0005-0000-0000-0000F2050000}"/>
    <cellStyle name="Heading 1 9 2" xfId="2303" xr:uid="{00000000-0005-0000-0000-0000F3050000}"/>
    <cellStyle name="Heading 2" xfId="5" builtinId="17" customBuiltin="1"/>
    <cellStyle name="Heading 2 10" xfId="1295" xr:uid="{00000000-0005-0000-0000-0000F5050000}"/>
    <cellStyle name="Heading 2 10 2" xfId="2304" xr:uid="{00000000-0005-0000-0000-0000F6050000}"/>
    <cellStyle name="Heading 2 11" xfId="1296" xr:uid="{00000000-0005-0000-0000-0000F7050000}"/>
    <cellStyle name="Heading 2 11 2" xfId="2305" xr:uid="{00000000-0005-0000-0000-0000F8050000}"/>
    <cellStyle name="Heading 2 12" xfId="1297" xr:uid="{00000000-0005-0000-0000-0000F9050000}"/>
    <cellStyle name="Heading 2 12 2" xfId="2306" xr:uid="{00000000-0005-0000-0000-0000FA050000}"/>
    <cellStyle name="Heading 2 13" xfId="1298" xr:uid="{00000000-0005-0000-0000-0000FB050000}"/>
    <cellStyle name="Heading 2 13 2" xfId="2307" xr:uid="{00000000-0005-0000-0000-0000FC050000}"/>
    <cellStyle name="Heading 2 14" xfId="1299" xr:uid="{00000000-0005-0000-0000-0000FD050000}"/>
    <cellStyle name="Heading 2 14 2" xfId="2308" xr:uid="{00000000-0005-0000-0000-0000FE050000}"/>
    <cellStyle name="Heading 2 15" xfId="1300" xr:uid="{00000000-0005-0000-0000-0000FF050000}"/>
    <cellStyle name="Heading 2 15 2" xfId="2309" xr:uid="{00000000-0005-0000-0000-000000060000}"/>
    <cellStyle name="Heading 2 16" xfId="1301" xr:uid="{00000000-0005-0000-0000-000001060000}"/>
    <cellStyle name="Heading 2 16 2" xfId="2310" xr:uid="{00000000-0005-0000-0000-000002060000}"/>
    <cellStyle name="Heading 2 17" xfId="1302" xr:uid="{00000000-0005-0000-0000-000003060000}"/>
    <cellStyle name="Heading 2 17 2" xfId="2311" xr:uid="{00000000-0005-0000-0000-000004060000}"/>
    <cellStyle name="Heading 2 18" xfId="1303" xr:uid="{00000000-0005-0000-0000-000005060000}"/>
    <cellStyle name="Heading 2 18 2" xfId="2312" xr:uid="{00000000-0005-0000-0000-000006060000}"/>
    <cellStyle name="Heading 2 19" xfId="1304" xr:uid="{00000000-0005-0000-0000-000007060000}"/>
    <cellStyle name="Heading 2 19 2" xfId="2313" xr:uid="{00000000-0005-0000-0000-000008060000}"/>
    <cellStyle name="Heading 2 2" xfId="1305" xr:uid="{00000000-0005-0000-0000-000009060000}"/>
    <cellStyle name="Heading 2 2 2" xfId="2314" xr:uid="{00000000-0005-0000-0000-00000A060000}"/>
    <cellStyle name="Heading 2 20" xfId="1306" xr:uid="{00000000-0005-0000-0000-00000B060000}"/>
    <cellStyle name="Heading 2 20 2" xfId="2315" xr:uid="{00000000-0005-0000-0000-00000C060000}"/>
    <cellStyle name="Heading 2 21" xfId="1307" xr:uid="{00000000-0005-0000-0000-00000D060000}"/>
    <cellStyle name="Heading 2 21 2" xfId="2316" xr:uid="{00000000-0005-0000-0000-00000E060000}"/>
    <cellStyle name="Heading 2 22" xfId="1308" xr:uid="{00000000-0005-0000-0000-00000F060000}"/>
    <cellStyle name="Heading 2 22 2" xfId="2317" xr:uid="{00000000-0005-0000-0000-000010060000}"/>
    <cellStyle name="Heading 2 23" xfId="1309" xr:uid="{00000000-0005-0000-0000-000011060000}"/>
    <cellStyle name="Heading 2 23 2" xfId="2318" xr:uid="{00000000-0005-0000-0000-000012060000}"/>
    <cellStyle name="Heading 2 24" xfId="1310" xr:uid="{00000000-0005-0000-0000-000013060000}"/>
    <cellStyle name="Heading 2 24 2" xfId="2319" xr:uid="{00000000-0005-0000-0000-000014060000}"/>
    <cellStyle name="Heading 2 25" xfId="1311" xr:uid="{00000000-0005-0000-0000-000015060000}"/>
    <cellStyle name="Heading 2 25 2" xfId="2320" xr:uid="{00000000-0005-0000-0000-000016060000}"/>
    <cellStyle name="Heading 2 26" xfId="1312" xr:uid="{00000000-0005-0000-0000-000017060000}"/>
    <cellStyle name="Heading 2 26 2" xfId="2321" xr:uid="{00000000-0005-0000-0000-000018060000}"/>
    <cellStyle name="Heading 2 27" xfId="1313" xr:uid="{00000000-0005-0000-0000-000019060000}"/>
    <cellStyle name="Heading 2 27 2" xfId="2322" xr:uid="{00000000-0005-0000-0000-00001A060000}"/>
    <cellStyle name="Heading 2 28" xfId="1314" xr:uid="{00000000-0005-0000-0000-00001B060000}"/>
    <cellStyle name="Heading 2 28 2" xfId="2323" xr:uid="{00000000-0005-0000-0000-00001C060000}"/>
    <cellStyle name="Heading 2 29" xfId="1315" xr:uid="{00000000-0005-0000-0000-00001D060000}"/>
    <cellStyle name="Heading 2 29 2" xfId="2324" xr:uid="{00000000-0005-0000-0000-00001E060000}"/>
    <cellStyle name="Heading 2 3" xfId="1316" xr:uid="{00000000-0005-0000-0000-00001F060000}"/>
    <cellStyle name="Heading 2 3 2" xfId="2325" xr:uid="{00000000-0005-0000-0000-000020060000}"/>
    <cellStyle name="Heading 2 30" xfId="1317" xr:uid="{00000000-0005-0000-0000-000021060000}"/>
    <cellStyle name="Heading 2 30 2" xfId="2326" xr:uid="{00000000-0005-0000-0000-000022060000}"/>
    <cellStyle name="Heading 2 31" xfId="1318" xr:uid="{00000000-0005-0000-0000-000023060000}"/>
    <cellStyle name="Heading 2 31 2" xfId="2327" xr:uid="{00000000-0005-0000-0000-000024060000}"/>
    <cellStyle name="Heading 2 32" xfId="1319" xr:uid="{00000000-0005-0000-0000-000025060000}"/>
    <cellStyle name="Heading 2 32 2" xfId="2328" xr:uid="{00000000-0005-0000-0000-000026060000}"/>
    <cellStyle name="Heading 2 33" xfId="1320" xr:uid="{00000000-0005-0000-0000-000027060000}"/>
    <cellStyle name="Heading 2 33 2" xfId="2329" xr:uid="{00000000-0005-0000-0000-000028060000}"/>
    <cellStyle name="Heading 2 34" xfId="1321" xr:uid="{00000000-0005-0000-0000-000029060000}"/>
    <cellStyle name="Heading 2 34 2" xfId="2330" xr:uid="{00000000-0005-0000-0000-00002A060000}"/>
    <cellStyle name="Heading 2 35" xfId="1322" xr:uid="{00000000-0005-0000-0000-00002B060000}"/>
    <cellStyle name="Heading 2 35 2" xfId="2331" xr:uid="{00000000-0005-0000-0000-00002C060000}"/>
    <cellStyle name="Heading 2 36" xfId="1323" xr:uid="{00000000-0005-0000-0000-00002D060000}"/>
    <cellStyle name="Heading 2 36 2" xfId="2332" xr:uid="{00000000-0005-0000-0000-00002E060000}"/>
    <cellStyle name="Heading 2 37" xfId="1324" xr:uid="{00000000-0005-0000-0000-00002F060000}"/>
    <cellStyle name="Heading 2 37 2" xfId="2333" xr:uid="{00000000-0005-0000-0000-000030060000}"/>
    <cellStyle name="Heading 2 38" xfId="1325" xr:uid="{00000000-0005-0000-0000-000031060000}"/>
    <cellStyle name="Heading 2 38 2" xfId="2334" xr:uid="{00000000-0005-0000-0000-000032060000}"/>
    <cellStyle name="Heading 2 39" xfId="1326" xr:uid="{00000000-0005-0000-0000-000033060000}"/>
    <cellStyle name="Heading 2 39 2" xfId="2335" xr:uid="{00000000-0005-0000-0000-000034060000}"/>
    <cellStyle name="Heading 2 4" xfId="1327" xr:uid="{00000000-0005-0000-0000-000035060000}"/>
    <cellStyle name="Heading 2 4 2" xfId="2336" xr:uid="{00000000-0005-0000-0000-000036060000}"/>
    <cellStyle name="Heading 2 40" xfId="1328" xr:uid="{00000000-0005-0000-0000-000037060000}"/>
    <cellStyle name="Heading 2 40 2" xfId="2337" xr:uid="{00000000-0005-0000-0000-000038060000}"/>
    <cellStyle name="Heading 2 5" xfId="1329" xr:uid="{00000000-0005-0000-0000-000039060000}"/>
    <cellStyle name="Heading 2 5 2" xfId="2338" xr:uid="{00000000-0005-0000-0000-00003A060000}"/>
    <cellStyle name="Heading 2 6" xfId="1330" xr:uid="{00000000-0005-0000-0000-00003B060000}"/>
    <cellStyle name="Heading 2 6 2" xfId="2339" xr:uid="{00000000-0005-0000-0000-00003C060000}"/>
    <cellStyle name="Heading 2 7" xfId="1331" xr:uid="{00000000-0005-0000-0000-00003D060000}"/>
    <cellStyle name="Heading 2 7 2" xfId="2340" xr:uid="{00000000-0005-0000-0000-00003E060000}"/>
    <cellStyle name="Heading 2 8" xfId="1332" xr:uid="{00000000-0005-0000-0000-00003F060000}"/>
    <cellStyle name="Heading 2 8 2" xfId="2341" xr:uid="{00000000-0005-0000-0000-000040060000}"/>
    <cellStyle name="Heading 2 9" xfId="1333" xr:uid="{00000000-0005-0000-0000-000041060000}"/>
    <cellStyle name="Heading 2 9 2" xfId="2342" xr:uid="{00000000-0005-0000-0000-000042060000}"/>
    <cellStyle name="Heading 3" xfId="6" builtinId="18" customBuiltin="1"/>
    <cellStyle name="Heading 3 10" xfId="1334" xr:uid="{00000000-0005-0000-0000-000044060000}"/>
    <cellStyle name="Heading 3 11" xfId="1335" xr:uid="{00000000-0005-0000-0000-000045060000}"/>
    <cellStyle name="Heading 3 12" xfId="1336" xr:uid="{00000000-0005-0000-0000-000046060000}"/>
    <cellStyle name="Heading 3 13" xfId="1337" xr:uid="{00000000-0005-0000-0000-000047060000}"/>
    <cellStyle name="Heading 3 14" xfId="1338" xr:uid="{00000000-0005-0000-0000-000048060000}"/>
    <cellStyle name="Heading 3 15" xfId="1339" xr:uid="{00000000-0005-0000-0000-000049060000}"/>
    <cellStyle name="Heading 3 16" xfId="1340" xr:uid="{00000000-0005-0000-0000-00004A060000}"/>
    <cellStyle name="Heading 3 17" xfId="1341" xr:uid="{00000000-0005-0000-0000-00004B060000}"/>
    <cellStyle name="Heading 3 18" xfId="1342" xr:uid="{00000000-0005-0000-0000-00004C060000}"/>
    <cellStyle name="Heading 3 19" xfId="1343" xr:uid="{00000000-0005-0000-0000-00004D060000}"/>
    <cellStyle name="Heading 3 2" xfId="1344" xr:uid="{00000000-0005-0000-0000-00004E060000}"/>
    <cellStyle name="Heading 3 20" xfId="1345" xr:uid="{00000000-0005-0000-0000-00004F060000}"/>
    <cellStyle name="Heading 3 21" xfId="1346" xr:uid="{00000000-0005-0000-0000-000050060000}"/>
    <cellStyle name="Heading 3 22" xfId="1347" xr:uid="{00000000-0005-0000-0000-000051060000}"/>
    <cellStyle name="Heading 3 23" xfId="1348" xr:uid="{00000000-0005-0000-0000-000052060000}"/>
    <cellStyle name="Heading 3 24" xfId="1349" xr:uid="{00000000-0005-0000-0000-000053060000}"/>
    <cellStyle name="Heading 3 25" xfId="1350" xr:uid="{00000000-0005-0000-0000-000054060000}"/>
    <cellStyle name="Heading 3 26" xfId="1351" xr:uid="{00000000-0005-0000-0000-000055060000}"/>
    <cellStyle name="Heading 3 27" xfId="1352" xr:uid="{00000000-0005-0000-0000-000056060000}"/>
    <cellStyle name="Heading 3 28" xfId="1353" xr:uid="{00000000-0005-0000-0000-000057060000}"/>
    <cellStyle name="Heading 3 29" xfId="1354" xr:uid="{00000000-0005-0000-0000-000058060000}"/>
    <cellStyle name="Heading 3 3" xfId="1355" xr:uid="{00000000-0005-0000-0000-000059060000}"/>
    <cellStyle name="Heading 3 30" xfId="1356" xr:uid="{00000000-0005-0000-0000-00005A060000}"/>
    <cellStyle name="Heading 3 31" xfId="1357" xr:uid="{00000000-0005-0000-0000-00005B060000}"/>
    <cellStyle name="Heading 3 32" xfId="1358" xr:uid="{00000000-0005-0000-0000-00005C060000}"/>
    <cellStyle name="Heading 3 33" xfId="1359" xr:uid="{00000000-0005-0000-0000-00005D060000}"/>
    <cellStyle name="Heading 3 34" xfId="1360" xr:uid="{00000000-0005-0000-0000-00005E060000}"/>
    <cellStyle name="Heading 3 35" xfId="1361" xr:uid="{00000000-0005-0000-0000-00005F060000}"/>
    <cellStyle name="Heading 3 36" xfId="1362" xr:uid="{00000000-0005-0000-0000-000060060000}"/>
    <cellStyle name="Heading 3 37" xfId="1363" xr:uid="{00000000-0005-0000-0000-000061060000}"/>
    <cellStyle name="Heading 3 38" xfId="1364" xr:uid="{00000000-0005-0000-0000-000062060000}"/>
    <cellStyle name="Heading 3 39" xfId="1365" xr:uid="{00000000-0005-0000-0000-000063060000}"/>
    <cellStyle name="Heading 3 4" xfId="1366" xr:uid="{00000000-0005-0000-0000-000064060000}"/>
    <cellStyle name="Heading 3 40" xfId="1367" xr:uid="{00000000-0005-0000-0000-000065060000}"/>
    <cellStyle name="Heading 3 5" xfId="1368" xr:uid="{00000000-0005-0000-0000-000066060000}"/>
    <cellStyle name="Heading 3 6" xfId="1369" xr:uid="{00000000-0005-0000-0000-000067060000}"/>
    <cellStyle name="Heading 3 7" xfId="1370" xr:uid="{00000000-0005-0000-0000-000068060000}"/>
    <cellStyle name="Heading 3 8" xfId="1371" xr:uid="{00000000-0005-0000-0000-000069060000}"/>
    <cellStyle name="Heading 3 9" xfId="1372" xr:uid="{00000000-0005-0000-0000-00006A060000}"/>
    <cellStyle name="Heading 4" xfId="7" builtinId="19" customBuiltin="1"/>
    <cellStyle name="Heading 4 10" xfId="1373" xr:uid="{00000000-0005-0000-0000-00006C060000}"/>
    <cellStyle name="Heading 4 11" xfId="1374" xr:uid="{00000000-0005-0000-0000-00006D060000}"/>
    <cellStyle name="Heading 4 12" xfId="1375" xr:uid="{00000000-0005-0000-0000-00006E060000}"/>
    <cellStyle name="Heading 4 13" xfId="1376" xr:uid="{00000000-0005-0000-0000-00006F060000}"/>
    <cellStyle name="Heading 4 14" xfId="1377" xr:uid="{00000000-0005-0000-0000-000070060000}"/>
    <cellStyle name="Heading 4 15" xfId="1378" xr:uid="{00000000-0005-0000-0000-000071060000}"/>
    <cellStyle name="Heading 4 16" xfId="1379" xr:uid="{00000000-0005-0000-0000-000072060000}"/>
    <cellStyle name="Heading 4 17" xfId="1380" xr:uid="{00000000-0005-0000-0000-000073060000}"/>
    <cellStyle name="Heading 4 18" xfId="1381" xr:uid="{00000000-0005-0000-0000-000074060000}"/>
    <cellStyle name="Heading 4 19" xfId="1382" xr:uid="{00000000-0005-0000-0000-000075060000}"/>
    <cellStyle name="Heading 4 2" xfId="1383" xr:uid="{00000000-0005-0000-0000-000076060000}"/>
    <cellStyle name="Heading 4 20" xfId="1384" xr:uid="{00000000-0005-0000-0000-000077060000}"/>
    <cellStyle name="Heading 4 21" xfId="1385" xr:uid="{00000000-0005-0000-0000-000078060000}"/>
    <cellStyle name="Heading 4 22" xfId="1386" xr:uid="{00000000-0005-0000-0000-000079060000}"/>
    <cellStyle name="Heading 4 23" xfId="1387" xr:uid="{00000000-0005-0000-0000-00007A060000}"/>
    <cellStyle name="Heading 4 24" xfId="1388" xr:uid="{00000000-0005-0000-0000-00007B060000}"/>
    <cellStyle name="Heading 4 25" xfId="1389" xr:uid="{00000000-0005-0000-0000-00007C060000}"/>
    <cellStyle name="Heading 4 26" xfId="1390" xr:uid="{00000000-0005-0000-0000-00007D060000}"/>
    <cellStyle name="Heading 4 27" xfId="1391" xr:uid="{00000000-0005-0000-0000-00007E060000}"/>
    <cellStyle name="Heading 4 28" xfId="1392" xr:uid="{00000000-0005-0000-0000-00007F060000}"/>
    <cellStyle name="Heading 4 29" xfId="1393" xr:uid="{00000000-0005-0000-0000-000080060000}"/>
    <cellStyle name="Heading 4 3" xfId="1394" xr:uid="{00000000-0005-0000-0000-000081060000}"/>
    <cellStyle name="Heading 4 30" xfId="1395" xr:uid="{00000000-0005-0000-0000-000082060000}"/>
    <cellStyle name="Heading 4 31" xfId="1396" xr:uid="{00000000-0005-0000-0000-000083060000}"/>
    <cellStyle name="Heading 4 32" xfId="1397" xr:uid="{00000000-0005-0000-0000-000084060000}"/>
    <cellStyle name="Heading 4 33" xfId="1398" xr:uid="{00000000-0005-0000-0000-000085060000}"/>
    <cellStyle name="Heading 4 34" xfId="1399" xr:uid="{00000000-0005-0000-0000-000086060000}"/>
    <cellStyle name="Heading 4 35" xfId="1400" xr:uid="{00000000-0005-0000-0000-000087060000}"/>
    <cellStyle name="Heading 4 36" xfId="1401" xr:uid="{00000000-0005-0000-0000-000088060000}"/>
    <cellStyle name="Heading 4 37" xfId="1402" xr:uid="{00000000-0005-0000-0000-000089060000}"/>
    <cellStyle name="Heading 4 38" xfId="1403" xr:uid="{00000000-0005-0000-0000-00008A060000}"/>
    <cellStyle name="Heading 4 39" xfId="1404" xr:uid="{00000000-0005-0000-0000-00008B060000}"/>
    <cellStyle name="Heading 4 4" xfId="1405" xr:uid="{00000000-0005-0000-0000-00008C060000}"/>
    <cellStyle name="Heading 4 40" xfId="1406" xr:uid="{00000000-0005-0000-0000-00008D060000}"/>
    <cellStyle name="Heading 4 5" xfId="1407" xr:uid="{00000000-0005-0000-0000-00008E060000}"/>
    <cellStyle name="Heading 4 6" xfId="1408" xr:uid="{00000000-0005-0000-0000-00008F060000}"/>
    <cellStyle name="Heading 4 7" xfId="1409" xr:uid="{00000000-0005-0000-0000-000090060000}"/>
    <cellStyle name="Heading 4 8" xfId="1410" xr:uid="{00000000-0005-0000-0000-000091060000}"/>
    <cellStyle name="Heading 4 9" xfId="1411" xr:uid="{00000000-0005-0000-0000-000092060000}"/>
    <cellStyle name="Input" xfId="11" builtinId="20" customBuiltin="1"/>
    <cellStyle name="Input 10" xfId="1412" xr:uid="{00000000-0005-0000-0000-000094060000}"/>
    <cellStyle name="Input 10 2" xfId="2343" xr:uid="{00000000-0005-0000-0000-000095060000}"/>
    <cellStyle name="Input 11" xfId="1413" xr:uid="{00000000-0005-0000-0000-000096060000}"/>
    <cellStyle name="Input 11 2" xfId="2344" xr:uid="{00000000-0005-0000-0000-000097060000}"/>
    <cellStyle name="Input 12" xfId="1414" xr:uid="{00000000-0005-0000-0000-000098060000}"/>
    <cellStyle name="Input 12 2" xfId="2345" xr:uid="{00000000-0005-0000-0000-000099060000}"/>
    <cellStyle name="Input 13" xfId="1415" xr:uid="{00000000-0005-0000-0000-00009A060000}"/>
    <cellStyle name="Input 13 2" xfId="2346" xr:uid="{00000000-0005-0000-0000-00009B060000}"/>
    <cellStyle name="Input 14" xfId="1416" xr:uid="{00000000-0005-0000-0000-00009C060000}"/>
    <cellStyle name="Input 14 2" xfId="2347" xr:uid="{00000000-0005-0000-0000-00009D060000}"/>
    <cellStyle name="Input 15" xfId="1417" xr:uid="{00000000-0005-0000-0000-00009E060000}"/>
    <cellStyle name="Input 15 2" xfId="2348" xr:uid="{00000000-0005-0000-0000-00009F060000}"/>
    <cellStyle name="Input 16" xfId="1418" xr:uid="{00000000-0005-0000-0000-0000A0060000}"/>
    <cellStyle name="Input 16 2" xfId="2349" xr:uid="{00000000-0005-0000-0000-0000A1060000}"/>
    <cellStyle name="Input 17" xfId="1419" xr:uid="{00000000-0005-0000-0000-0000A2060000}"/>
    <cellStyle name="Input 17 2" xfId="2350" xr:uid="{00000000-0005-0000-0000-0000A3060000}"/>
    <cellStyle name="Input 18" xfId="1420" xr:uid="{00000000-0005-0000-0000-0000A4060000}"/>
    <cellStyle name="Input 18 2" xfId="2351" xr:uid="{00000000-0005-0000-0000-0000A5060000}"/>
    <cellStyle name="Input 19" xfId="1421" xr:uid="{00000000-0005-0000-0000-0000A6060000}"/>
    <cellStyle name="Input 19 2" xfId="2352" xr:uid="{00000000-0005-0000-0000-0000A7060000}"/>
    <cellStyle name="Input 2" xfId="1422" xr:uid="{00000000-0005-0000-0000-0000A8060000}"/>
    <cellStyle name="Input 2 2" xfId="2353" xr:uid="{00000000-0005-0000-0000-0000A9060000}"/>
    <cellStyle name="Input 20" xfId="1423" xr:uid="{00000000-0005-0000-0000-0000AA060000}"/>
    <cellStyle name="Input 20 2" xfId="2354" xr:uid="{00000000-0005-0000-0000-0000AB060000}"/>
    <cellStyle name="Input 21" xfId="1424" xr:uid="{00000000-0005-0000-0000-0000AC060000}"/>
    <cellStyle name="Input 21 2" xfId="2355" xr:uid="{00000000-0005-0000-0000-0000AD060000}"/>
    <cellStyle name="Input 22" xfId="1425" xr:uid="{00000000-0005-0000-0000-0000AE060000}"/>
    <cellStyle name="Input 22 2" xfId="2356" xr:uid="{00000000-0005-0000-0000-0000AF060000}"/>
    <cellStyle name="Input 23" xfId="1426" xr:uid="{00000000-0005-0000-0000-0000B0060000}"/>
    <cellStyle name="Input 23 2" xfId="2357" xr:uid="{00000000-0005-0000-0000-0000B1060000}"/>
    <cellStyle name="Input 24" xfId="1427" xr:uid="{00000000-0005-0000-0000-0000B2060000}"/>
    <cellStyle name="Input 24 2" xfId="2358" xr:uid="{00000000-0005-0000-0000-0000B3060000}"/>
    <cellStyle name="Input 25" xfId="1428" xr:uid="{00000000-0005-0000-0000-0000B4060000}"/>
    <cellStyle name="Input 25 2" xfId="2359" xr:uid="{00000000-0005-0000-0000-0000B5060000}"/>
    <cellStyle name="Input 26" xfId="1429" xr:uid="{00000000-0005-0000-0000-0000B6060000}"/>
    <cellStyle name="Input 26 2" xfId="2360" xr:uid="{00000000-0005-0000-0000-0000B7060000}"/>
    <cellStyle name="Input 27" xfId="1430" xr:uid="{00000000-0005-0000-0000-0000B8060000}"/>
    <cellStyle name="Input 27 2" xfId="2361" xr:uid="{00000000-0005-0000-0000-0000B9060000}"/>
    <cellStyle name="Input 28" xfId="1431" xr:uid="{00000000-0005-0000-0000-0000BA060000}"/>
    <cellStyle name="Input 28 2" xfId="2362" xr:uid="{00000000-0005-0000-0000-0000BB060000}"/>
    <cellStyle name="Input 29" xfId="1432" xr:uid="{00000000-0005-0000-0000-0000BC060000}"/>
    <cellStyle name="Input 29 2" xfId="2363" xr:uid="{00000000-0005-0000-0000-0000BD060000}"/>
    <cellStyle name="Input 3" xfId="1433" xr:uid="{00000000-0005-0000-0000-0000BE060000}"/>
    <cellStyle name="Input 3 2" xfId="2364" xr:uid="{00000000-0005-0000-0000-0000BF060000}"/>
    <cellStyle name="Input 30" xfId="1434" xr:uid="{00000000-0005-0000-0000-0000C0060000}"/>
    <cellStyle name="Input 30 2" xfId="2365" xr:uid="{00000000-0005-0000-0000-0000C1060000}"/>
    <cellStyle name="Input 31" xfId="1435" xr:uid="{00000000-0005-0000-0000-0000C2060000}"/>
    <cellStyle name="Input 31 2" xfId="2366" xr:uid="{00000000-0005-0000-0000-0000C3060000}"/>
    <cellStyle name="Input 32" xfId="1436" xr:uid="{00000000-0005-0000-0000-0000C4060000}"/>
    <cellStyle name="Input 32 2" xfId="2367" xr:uid="{00000000-0005-0000-0000-0000C5060000}"/>
    <cellStyle name="Input 33" xfId="1437" xr:uid="{00000000-0005-0000-0000-0000C6060000}"/>
    <cellStyle name="Input 33 2" xfId="2368" xr:uid="{00000000-0005-0000-0000-0000C7060000}"/>
    <cellStyle name="Input 34" xfId="1438" xr:uid="{00000000-0005-0000-0000-0000C8060000}"/>
    <cellStyle name="Input 34 2" xfId="2369" xr:uid="{00000000-0005-0000-0000-0000C9060000}"/>
    <cellStyle name="Input 35" xfId="1439" xr:uid="{00000000-0005-0000-0000-0000CA060000}"/>
    <cellStyle name="Input 35 2" xfId="2370" xr:uid="{00000000-0005-0000-0000-0000CB060000}"/>
    <cellStyle name="Input 36" xfId="1440" xr:uid="{00000000-0005-0000-0000-0000CC060000}"/>
    <cellStyle name="Input 36 2" xfId="2371" xr:uid="{00000000-0005-0000-0000-0000CD060000}"/>
    <cellStyle name="Input 37" xfId="1441" xr:uid="{00000000-0005-0000-0000-0000CE060000}"/>
    <cellStyle name="Input 37 2" xfId="2372" xr:uid="{00000000-0005-0000-0000-0000CF060000}"/>
    <cellStyle name="Input 38" xfId="1442" xr:uid="{00000000-0005-0000-0000-0000D0060000}"/>
    <cellStyle name="Input 38 2" xfId="2373" xr:uid="{00000000-0005-0000-0000-0000D1060000}"/>
    <cellStyle name="Input 39" xfId="1443" xr:uid="{00000000-0005-0000-0000-0000D2060000}"/>
    <cellStyle name="Input 39 2" xfId="2374" xr:uid="{00000000-0005-0000-0000-0000D3060000}"/>
    <cellStyle name="Input 4" xfId="1444" xr:uid="{00000000-0005-0000-0000-0000D4060000}"/>
    <cellStyle name="Input 4 2" xfId="2375" xr:uid="{00000000-0005-0000-0000-0000D5060000}"/>
    <cellStyle name="Input 40" xfId="1445" xr:uid="{00000000-0005-0000-0000-0000D6060000}"/>
    <cellStyle name="Input 40 2" xfId="2376" xr:uid="{00000000-0005-0000-0000-0000D7060000}"/>
    <cellStyle name="Input 5" xfId="1446" xr:uid="{00000000-0005-0000-0000-0000D8060000}"/>
    <cellStyle name="Input 5 2" xfId="2377" xr:uid="{00000000-0005-0000-0000-0000D9060000}"/>
    <cellStyle name="Input 6" xfId="1447" xr:uid="{00000000-0005-0000-0000-0000DA060000}"/>
    <cellStyle name="Input 6 2" xfId="2378" xr:uid="{00000000-0005-0000-0000-0000DB060000}"/>
    <cellStyle name="Input 7" xfId="1448" xr:uid="{00000000-0005-0000-0000-0000DC060000}"/>
    <cellStyle name="Input 7 2" xfId="2379" xr:uid="{00000000-0005-0000-0000-0000DD060000}"/>
    <cellStyle name="Input 8" xfId="1449" xr:uid="{00000000-0005-0000-0000-0000DE060000}"/>
    <cellStyle name="Input 8 2" xfId="2380" xr:uid="{00000000-0005-0000-0000-0000DF060000}"/>
    <cellStyle name="Input 9" xfId="1450" xr:uid="{00000000-0005-0000-0000-0000E0060000}"/>
    <cellStyle name="Input 9 2" xfId="2381" xr:uid="{00000000-0005-0000-0000-0000E1060000}"/>
    <cellStyle name="Linked Cell" xfId="14" builtinId="24" customBuiltin="1"/>
    <cellStyle name="Linked Cell 10" xfId="1451" xr:uid="{00000000-0005-0000-0000-0000E3060000}"/>
    <cellStyle name="Linked Cell 10 2" xfId="2382" xr:uid="{00000000-0005-0000-0000-0000E4060000}"/>
    <cellStyle name="Linked Cell 11" xfId="1452" xr:uid="{00000000-0005-0000-0000-0000E5060000}"/>
    <cellStyle name="Linked Cell 11 2" xfId="2383" xr:uid="{00000000-0005-0000-0000-0000E6060000}"/>
    <cellStyle name="Linked Cell 12" xfId="1453" xr:uid="{00000000-0005-0000-0000-0000E7060000}"/>
    <cellStyle name="Linked Cell 12 2" xfId="2384" xr:uid="{00000000-0005-0000-0000-0000E8060000}"/>
    <cellStyle name="Linked Cell 13" xfId="1454" xr:uid="{00000000-0005-0000-0000-0000E9060000}"/>
    <cellStyle name="Linked Cell 13 2" xfId="2385" xr:uid="{00000000-0005-0000-0000-0000EA060000}"/>
    <cellStyle name="Linked Cell 14" xfId="1455" xr:uid="{00000000-0005-0000-0000-0000EB060000}"/>
    <cellStyle name="Linked Cell 14 2" xfId="2386" xr:uid="{00000000-0005-0000-0000-0000EC060000}"/>
    <cellStyle name="Linked Cell 15" xfId="1456" xr:uid="{00000000-0005-0000-0000-0000ED060000}"/>
    <cellStyle name="Linked Cell 15 2" xfId="2387" xr:uid="{00000000-0005-0000-0000-0000EE060000}"/>
    <cellStyle name="Linked Cell 16" xfId="1457" xr:uid="{00000000-0005-0000-0000-0000EF060000}"/>
    <cellStyle name="Linked Cell 16 2" xfId="2388" xr:uid="{00000000-0005-0000-0000-0000F0060000}"/>
    <cellStyle name="Linked Cell 17" xfId="1458" xr:uid="{00000000-0005-0000-0000-0000F1060000}"/>
    <cellStyle name="Linked Cell 17 2" xfId="2389" xr:uid="{00000000-0005-0000-0000-0000F2060000}"/>
    <cellStyle name="Linked Cell 18" xfId="1459" xr:uid="{00000000-0005-0000-0000-0000F3060000}"/>
    <cellStyle name="Linked Cell 18 2" xfId="2390" xr:uid="{00000000-0005-0000-0000-0000F4060000}"/>
    <cellStyle name="Linked Cell 19" xfId="1460" xr:uid="{00000000-0005-0000-0000-0000F5060000}"/>
    <cellStyle name="Linked Cell 19 2" xfId="2391" xr:uid="{00000000-0005-0000-0000-0000F6060000}"/>
    <cellStyle name="Linked Cell 2" xfId="1461" xr:uid="{00000000-0005-0000-0000-0000F7060000}"/>
    <cellStyle name="Linked Cell 2 2" xfId="2392" xr:uid="{00000000-0005-0000-0000-0000F8060000}"/>
    <cellStyle name="Linked Cell 20" xfId="1462" xr:uid="{00000000-0005-0000-0000-0000F9060000}"/>
    <cellStyle name="Linked Cell 20 2" xfId="2393" xr:uid="{00000000-0005-0000-0000-0000FA060000}"/>
    <cellStyle name="Linked Cell 21" xfId="1463" xr:uid="{00000000-0005-0000-0000-0000FB060000}"/>
    <cellStyle name="Linked Cell 21 2" xfId="2394" xr:uid="{00000000-0005-0000-0000-0000FC060000}"/>
    <cellStyle name="Linked Cell 22" xfId="1464" xr:uid="{00000000-0005-0000-0000-0000FD060000}"/>
    <cellStyle name="Linked Cell 22 2" xfId="2395" xr:uid="{00000000-0005-0000-0000-0000FE060000}"/>
    <cellStyle name="Linked Cell 23" xfId="1465" xr:uid="{00000000-0005-0000-0000-0000FF060000}"/>
    <cellStyle name="Linked Cell 23 2" xfId="2396" xr:uid="{00000000-0005-0000-0000-000000070000}"/>
    <cellStyle name="Linked Cell 24" xfId="1466" xr:uid="{00000000-0005-0000-0000-000001070000}"/>
    <cellStyle name="Linked Cell 24 2" xfId="2397" xr:uid="{00000000-0005-0000-0000-000002070000}"/>
    <cellStyle name="Linked Cell 25" xfId="1467" xr:uid="{00000000-0005-0000-0000-000003070000}"/>
    <cellStyle name="Linked Cell 25 2" xfId="2398" xr:uid="{00000000-0005-0000-0000-000004070000}"/>
    <cellStyle name="Linked Cell 26" xfId="1468" xr:uid="{00000000-0005-0000-0000-000005070000}"/>
    <cellStyle name="Linked Cell 26 2" xfId="2399" xr:uid="{00000000-0005-0000-0000-000006070000}"/>
    <cellStyle name="Linked Cell 27" xfId="1469" xr:uid="{00000000-0005-0000-0000-000007070000}"/>
    <cellStyle name="Linked Cell 27 2" xfId="2400" xr:uid="{00000000-0005-0000-0000-000008070000}"/>
    <cellStyle name="Linked Cell 28" xfId="1470" xr:uid="{00000000-0005-0000-0000-000009070000}"/>
    <cellStyle name="Linked Cell 28 2" xfId="2401" xr:uid="{00000000-0005-0000-0000-00000A070000}"/>
    <cellStyle name="Linked Cell 29" xfId="1471" xr:uid="{00000000-0005-0000-0000-00000B070000}"/>
    <cellStyle name="Linked Cell 29 2" xfId="2402" xr:uid="{00000000-0005-0000-0000-00000C070000}"/>
    <cellStyle name="Linked Cell 3" xfId="1472" xr:uid="{00000000-0005-0000-0000-00000D070000}"/>
    <cellStyle name="Linked Cell 3 2" xfId="2403" xr:uid="{00000000-0005-0000-0000-00000E070000}"/>
    <cellStyle name="Linked Cell 30" xfId="1473" xr:uid="{00000000-0005-0000-0000-00000F070000}"/>
    <cellStyle name="Linked Cell 30 2" xfId="2404" xr:uid="{00000000-0005-0000-0000-000010070000}"/>
    <cellStyle name="Linked Cell 31" xfId="1474" xr:uid="{00000000-0005-0000-0000-000011070000}"/>
    <cellStyle name="Linked Cell 31 2" xfId="2405" xr:uid="{00000000-0005-0000-0000-000012070000}"/>
    <cellStyle name="Linked Cell 32" xfId="1475" xr:uid="{00000000-0005-0000-0000-000013070000}"/>
    <cellStyle name="Linked Cell 32 2" xfId="2406" xr:uid="{00000000-0005-0000-0000-000014070000}"/>
    <cellStyle name="Linked Cell 33" xfId="1476" xr:uid="{00000000-0005-0000-0000-000015070000}"/>
    <cellStyle name="Linked Cell 33 2" xfId="2407" xr:uid="{00000000-0005-0000-0000-000016070000}"/>
    <cellStyle name="Linked Cell 34" xfId="1477" xr:uid="{00000000-0005-0000-0000-000017070000}"/>
    <cellStyle name="Linked Cell 34 2" xfId="2408" xr:uid="{00000000-0005-0000-0000-000018070000}"/>
    <cellStyle name="Linked Cell 35" xfId="1478" xr:uid="{00000000-0005-0000-0000-000019070000}"/>
    <cellStyle name="Linked Cell 35 2" xfId="2409" xr:uid="{00000000-0005-0000-0000-00001A070000}"/>
    <cellStyle name="Linked Cell 36" xfId="1479" xr:uid="{00000000-0005-0000-0000-00001B070000}"/>
    <cellStyle name="Linked Cell 36 2" xfId="2410" xr:uid="{00000000-0005-0000-0000-00001C070000}"/>
    <cellStyle name="Linked Cell 37" xfId="1480" xr:uid="{00000000-0005-0000-0000-00001D070000}"/>
    <cellStyle name="Linked Cell 37 2" xfId="2411" xr:uid="{00000000-0005-0000-0000-00001E070000}"/>
    <cellStyle name="Linked Cell 38" xfId="1481" xr:uid="{00000000-0005-0000-0000-00001F070000}"/>
    <cellStyle name="Linked Cell 38 2" xfId="2412" xr:uid="{00000000-0005-0000-0000-000020070000}"/>
    <cellStyle name="Linked Cell 39" xfId="1482" xr:uid="{00000000-0005-0000-0000-000021070000}"/>
    <cellStyle name="Linked Cell 39 2" xfId="2413" xr:uid="{00000000-0005-0000-0000-000022070000}"/>
    <cellStyle name="Linked Cell 4" xfId="1483" xr:uid="{00000000-0005-0000-0000-000023070000}"/>
    <cellStyle name="Linked Cell 4 2" xfId="2414" xr:uid="{00000000-0005-0000-0000-000024070000}"/>
    <cellStyle name="Linked Cell 40" xfId="1484" xr:uid="{00000000-0005-0000-0000-000025070000}"/>
    <cellStyle name="Linked Cell 40 2" xfId="2415" xr:uid="{00000000-0005-0000-0000-000026070000}"/>
    <cellStyle name="Linked Cell 5" xfId="1485" xr:uid="{00000000-0005-0000-0000-000027070000}"/>
    <cellStyle name="Linked Cell 5 2" xfId="2416" xr:uid="{00000000-0005-0000-0000-000028070000}"/>
    <cellStyle name="Linked Cell 6" xfId="1486" xr:uid="{00000000-0005-0000-0000-000029070000}"/>
    <cellStyle name="Linked Cell 6 2" xfId="2417" xr:uid="{00000000-0005-0000-0000-00002A070000}"/>
    <cellStyle name="Linked Cell 7" xfId="1487" xr:uid="{00000000-0005-0000-0000-00002B070000}"/>
    <cellStyle name="Linked Cell 7 2" xfId="2418" xr:uid="{00000000-0005-0000-0000-00002C070000}"/>
    <cellStyle name="Linked Cell 8" xfId="1488" xr:uid="{00000000-0005-0000-0000-00002D070000}"/>
    <cellStyle name="Linked Cell 8 2" xfId="2419" xr:uid="{00000000-0005-0000-0000-00002E070000}"/>
    <cellStyle name="Linked Cell 9" xfId="1489" xr:uid="{00000000-0005-0000-0000-00002F070000}"/>
    <cellStyle name="Linked Cell 9 2" xfId="2420" xr:uid="{00000000-0005-0000-0000-000030070000}"/>
    <cellStyle name="Neutral" xfId="10" builtinId="28" customBuiltin="1"/>
    <cellStyle name="Neutral 10" xfId="1490" xr:uid="{00000000-0005-0000-0000-000032070000}"/>
    <cellStyle name="Neutral 11" xfId="1491" xr:uid="{00000000-0005-0000-0000-000033070000}"/>
    <cellStyle name="Neutral 12" xfId="1492" xr:uid="{00000000-0005-0000-0000-000034070000}"/>
    <cellStyle name="Neutral 13" xfId="1493" xr:uid="{00000000-0005-0000-0000-000035070000}"/>
    <cellStyle name="Neutral 14" xfId="1494" xr:uid="{00000000-0005-0000-0000-000036070000}"/>
    <cellStyle name="Neutral 15" xfId="1495" xr:uid="{00000000-0005-0000-0000-000037070000}"/>
    <cellStyle name="Neutral 16" xfId="1496" xr:uid="{00000000-0005-0000-0000-000038070000}"/>
    <cellStyle name="Neutral 17" xfId="1497" xr:uid="{00000000-0005-0000-0000-000039070000}"/>
    <cellStyle name="Neutral 18" xfId="1498" xr:uid="{00000000-0005-0000-0000-00003A070000}"/>
    <cellStyle name="Neutral 19" xfId="1499" xr:uid="{00000000-0005-0000-0000-00003B070000}"/>
    <cellStyle name="Neutral 2" xfId="1500" xr:uid="{00000000-0005-0000-0000-00003C070000}"/>
    <cellStyle name="Neutral 20" xfId="1501" xr:uid="{00000000-0005-0000-0000-00003D070000}"/>
    <cellStyle name="Neutral 21" xfId="1502" xr:uid="{00000000-0005-0000-0000-00003E070000}"/>
    <cellStyle name="Neutral 22" xfId="1503" xr:uid="{00000000-0005-0000-0000-00003F070000}"/>
    <cellStyle name="Neutral 23" xfId="1504" xr:uid="{00000000-0005-0000-0000-000040070000}"/>
    <cellStyle name="Neutral 24" xfId="1505" xr:uid="{00000000-0005-0000-0000-000041070000}"/>
    <cellStyle name="Neutral 25" xfId="1506" xr:uid="{00000000-0005-0000-0000-000042070000}"/>
    <cellStyle name="Neutral 26" xfId="1507" xr:uid="{00000000-0005-0000-0000-000043070000}"/>
    <cellStyle name="Neutral 27" xfId="1508" xr:uid="{00000000-0005-0000-0000-000044070000}"/>
    <cellStyle name="Neutral 28" xfId="1509" xr:uid="{00000000-0005-0000-0000-000045070000}"/>
    <cellStyle name="Neutral 29" xfId="1510" xr:uid="{00000000-0005-0000-0000-000046070000}"/>
    <cellStyle name="Neutral 3" xfId="1511" xr:uid="{00000000-0005-0000-0000-000047070000}"/>
    <cellStyle name="Neutral 30" xfId="1512" xr:uid="{00000000-0005-0000-0000-000048070000}"/>
    <cellStyle name="Neutral 31" xfId="1513" xr:uid="{00000000-0005-0000-0000-000049070000}"/>
    <cellStyle name="Neutral 32" xfId="1514" xr:uid="{00000000-0005-0000-0000-00004A070000}"/>
    <cellStyle name="Neutral 33" xfId="1515" xr:uid="{00000000-0005-0000-0000-00004B070000}"/>
    <cellStyle name="Neutral 34" xfId="1516" xr:uid="{00000000-0005-0000-0000-00004C070000}"/>
    <cellStyle name="Neutral 35" xfId="1517" xr:uid="{00000000-0005-0000-0000-00004D070000}"/>
    <cellStyle name="Neutral 36" xfId="1518" xr:uid="{00000000-0005-0000-0000-00004E070000}"/>
    <cellStyle name="Neutral 37" xfId="1519" xr:uid="{00000000-0005-0000-0000-00004F070000}"/>
    <cellStyle name="Neutral 38" xfId="1520" xr:uid="{00000000-0005-0000-0000-000050070000}"/>
    <cellStyle name="Neutral 39" xfId="1521" xr:uid="{00000000-0005-0000-0000-000051070000}"/>
    <cellStyle name="Neutral 4" xfId="1522" xr:uid="{00000000-0005-0000-0000-000052070000}"/>
    <cellStyle name="Neutral 40" xfId="1523" xr:uid="{00000000-0005-0000-0000-000053070000}"/>
    <cellStyle name="Neutral 5" xfId="1524" xr:uid="{00000000-0005-0000-0000-000054070000}"/>
    <cellStyle name="Neutral 6" xfId="1525" xr:uid="{00000000-0005-0000-0000-000055070000}"/>
    <cellStyle name="Neutral 7" xfId="1526" xr:uid="{00000000-0005-0000-0000-000056070000}"/>
    <cellStyle name="Neutral 8" xfId="1527" xr:uid="{00000000-0005-0000-0000-000057070000}"/>
    <cellStyle name="Neutral 9" xfId="1528" xr:uid="{00000000-0005-0000-0000-000058070000}"/>
    <cellStyle name="Normal" xfId="0" builtinId="0"/>
    <cellStyle name="Normal 10" xfId="1529" xr:uid="{00000000-0005-0000-0000-00005A070000}"/>
    <cellStyle name="Normal 10 2" xfId="1530" xr:uid="{00000000-0005-0000-0000-00005B070000}"/>
    <cellStyle name="Normal 10 2 2" xfId="1531" xr:uid="{00000000-0005-0000-0000-00005C070000}"/>
    <cellStyle name="Normal 10 2 2 2" xfId="1532" xr:uid="{00000000-0005-0000-0000-00005D070000}"/>
    <cellStyle name="Normal 10 2 3" xfId="1533" xr:uid="{00000000-0005-0000-0000-00005E070000}"/>
    <cellStyle name="Normal 10 3" xfId="1534" xr:uid="{00000000-0005-0000-0000-00005F070000}"/>
    <cellStyle name="Normal 100" xfId="1535" xr:uid="{00000000-0005-0000-0000-000060070000}"/>
    <cellStyle name="Normal 101" xfId="1536" xr:uid="{00000000-0005-0000-0000-000061070000}"/>
    <cellStyle name="Normal 102" xfId="1537" xr:uid="{00000000-0005-0000-0000-000062070000}"/>
    <cellStyle name="Normal 103" xfId="1538" xr:uid="{00000000-0005-0000-0000-000063070000}"/>
    <cellStyle name="Normal 104" xfId="1539" xr:uid="{00000000-0005-0000-0000-000064070000}"/>
    <cellStyle name="Normal 105" xfId="1540" xr:uid="{00000000-0005-0000-0000-000065070000}"/>
    <cellStyle name="Normal 106" xfId="1541" xr:uid="{00000000-0005-0000-0000-000066070000}"/>
    <cellStyle name="Normal 107" xfId="1542" xr:uid="{00000000-0005-0000-0000-000067070000}"/>
    <cellStyle name="Normal 108" xfId="1543" xr:uid="{00000000-0005-0000-0000-000068070000}"/>
    <cellStyle name="Normal 109" xfId="1544" xr:uid="{00000000-0005-0000-0000-000069070000}"/>
    <cellStyle name="Normal 11" xfId="1545" xr:uid="{00000000-0005-0000-0000-00006A070000}"/>
    <cellStyle name="Normal 11 2" xfId="1546" xr:uid="{00000000-0005-0000-0000-00006B070000}"/>
    <cellStyle name="Normal 11 2 2" xfId="1547" xr:uid="{00000000-0005-0000-0000-00006C070000}"/>
    <cellStyle name="Normal 11 2 2 2" xfId="1548" xr:uid="{00000000-0005-0000-0000-00006D070000}"/>
    <cellStyle name="Normal 11 2 3" xfId="1549" xr:uid="{00000000-0005-0000-0000-00006E070000}"/>
    <cellStyle name="Normal 11 3" xfId="1550" xr:uid="{00000000-0005-0000-0000-00006F070000}"/>
    <cellStyle name="Normal 110" xfId="1551" xr:uid="{00000000-0005-0000-0000-000070070000}"/>
    <cellStyle name="Normal 111" xfId="1552" xr:uid="{00000000-0005-0000-0000-000071070000}"/>
    <cellStyle name="Normal 112" xfId="1553" xr:uid="{00000000-0005-0000-0000-000072070000}"/>
    <cellStyle name="Normal 113" xfId="1554" xr:uid="{00000000-0005-0000-0000-000073070000}"/>
    <cellStyle name="Normal 114" xfId="1555" xr:uid="{00000000-0005-0000-0000-000074070000}"/>
    <cellStyle name="Normal 115" xfId="1556" xr:uid="{00000000-0005-0000-0000-000075070000}"/>
    <cellStyle name="Normal 116" xfId="1557" xr:uid="{00000000-0005-0000-0000-000076070000}"/>
    <cellStyle name="Normal 117" xfId="1558" xr:uid="{00000000-0005-0000-0000-000077070000}"/>
    <cellStyle name="Normal 118" xfId="1559" xr:uid="{00000000-0005-0000-0000-000078070000}"/>
    <cellStyle name="Normal 119" xfId="1560" xr:uid="{00000000-0005-0000-0000-000079070000}"/>
    <cellStyle name="Normal 12" xfId="1561" xr:uid="{00000000-0005-0000-0000-00007A070000}"/>
    <cellStyle name="Normal 12 2" xfId="1562" xr:uid="{00000000-0005-0000-0000-00007B070000}"/>
    <cellStyle name="Normal 12 2 2" xfId="1563" xr:uid="{00000000-0005-0000-0000-00007C070000}"/>
    <cellStyle name="Normal 12 2 2 2" xfId="1564" xr:uid="{00000000-0005-0000-0000-00007D070000}"/>
    <cellStyle name="Normal 12 2 3" xfId="1565" xr:uid="{00000000-0005-0000-0000-00007E070000}"/>
    <cellStyle name="Normal 12 3" xfId="1566" xr:uid="{00000000-0005-0000-0000-00007F070000}"/>
    <cellStyle name="Normal 120" xfId="1567" xr:uid="{00000000-0005-0000-0000-000080070000}"/>
    <cellStyle name="Normal 121" xfId="1568" xr:uid="{00000000-0005-0000-0000-000081070000}"/>
    <cellStyle name="Normal 122" xfId="1569" xr:uid="{00000000-0005-0000-0000-000082070000}"/>
    <cellStyle name="Normal 123" xfId="1570" xr:uid="{00000000-0005-0000-0000-000083070000}"/>
    <cellStyle name="Normal 124" xfId="1571" xr:uid="{00000000-0005-0000-0000-000084070000}"/>
    <cellStyle name="Normal 125" xfId="1572" xr:uid="{00000000-0005-0000-0000-000085070000}"/>
    <cellStyle name="Normal 126" xfId="1573" xr:uid="{00000000-0005-0000-0000-000086070000}"/>
    <cellStyle name="Normal 127" xfId="1574" xr:uid="{00000000-0005-0000-0000-000087070000}"/>
    <cellStyle name="Normal 128" xfId="1575" xr:uid="{00000000-0005-0000-0000-000088070000}"/>
    <cellStyle name="Normal 129" xfId="1576" xr:uid="{00000000-0005-0000-0000-000089070000}"/>
    <cellStyle name="Normal 13" xfId="1577" xr:uid="{00000000-0005-0000-0000-00008A070000}"/>
    <cellStyle name="Normal 13 2" xfId="1578" xr:uid="{00000000-0005-0000-0000-00008B070000}"/>
    <cellStyle name="Normal 13 2 2" xfId="1579" xr:uid="{00000000-0005-0000-0000-00008C070000}"/>
    <cellStyle name="Normal 13 2 2 2" xfId="1580" xr:uid="{00000000-0005-0000-0000-00008D070000}"/>
    <cellStyle name="Normal 13 2 3" xfId="1581" xr:uid="{00000000-0005-0000-0000-00008E070000}"/>
    <cellStyle name="Normal 13 3" xfId="1582" xr:uid="{00000000-0005-0000-0000-00008F070000}"/>
    <cellStyle name="Normal 130" xfId="1583" xr:uid="{00000000-0005-0000-0000-000090070000}"/>
    <cellStyle name="Normal 131" xfId="1584" xr:uid="{00000000-0005-0000-0000-000091070000}"/>
    <cellStyle name="Normal 132" xfId="1585" xr:uid="{00000000-0005-0000-0000-000092070000}"/>
    <cellStyle name="Normal 133" xfId="1586" xr:uid="{00000000-0005-0000-0000-000093070000}"/>
    <cellStyle name="Normal 134" xfId="1587" xr:uid="{00000000-0005-0000-0000-000094070000}"/>
    <cellStyle name="Normal 135" xfId="1588" xr:uid="{00000000-0005-0000-0000-000095070000}"/>
    <cellStyle name="Normal 136" xfId="1589" xr:uid="{00000000-0005-0000-0000-000096070000}"/>
    <cellStyle name="Normal 137" xfId="1590" xr:uid="{00000000-0005-0000-0000-000097070000}"/>
    <cellStyle name="Normal 138" xfId="1591" xr:uid="{00000000-0005-0000-0000-000098070000}"/>
    <cellStyle name="Normal 139" xfId="1592" xr:uid="{00000000-0005-0000-0000-000099070000}"/>
    <cellStyle name="Normal 14" xfId="1593" xr:uid="{00000000-0005-0000-0000-00009A070000}"/>
    <cellStyle name="Normal 14 2" xfId="1594" xr:uid="{00000000-0005-0000-0000-00009B070000}"/>
    <cellStyle name="Normal 14 2 2" xfId="1595" xr:uid="{00000000-0005-0000-0000-00009C070000}"/>
    <cellStyle name="Normal 14 2 2 2" xfId="1596" xr:uid="{00000000-0005-0000-0000-00009D070000}"/>
    <cellStyle name="Normal 14 2 3" xfId="1597" xr:uid="{00000000-0005-0000-0000-00009E070000}"/>
    <cellStyle name="Normal 14 3" xfId="1598" xr:uid="{00000000-0005-0000-0000-00009F070000}"/>
    <cellStyle name="Normal 140" xfId="1599" xr:uid="{00000000-0005-0000-0000-0000A0070000}"/>
    <cellStyle name="Normal 141" xfId="1600" xr:uid="{00000000-0005-0000-0000-0000A1070000}"/>
    <cellStyle name="Normal 142" xfId="1601" xr:uid="{00000000-0005-0000-0000-0000A2070000}"/>
    <cellStyle name="Normal 143" xfId="1602" xr:uid="{00000000-0005-0000-0000-0000A3070000}"/>
    <cellStyle name="Normal 144" xfId="1603" xr:uid="{00000000-0005-0000-0000-0000A4070000}"/>
    <cellStyle name="Normal 145" xfId="1604" xr:uid="{00000000-0005-0000-0000-0000A5070000}"/>
    <cellStyle name="Normal 146" xfId="1605" xr:uid="{00000000-0005-0000-0000-0000A6070000}"/>
    <cellStyle name="Normal 147" xfId="1606" xr:uid="{00000000-0005-0000-0000-0000A7070000}"/>
    <cellStyle name="Normal 148" xfId="1607" xr:uid="{00000000-0005-0000-0000-0000A8070000}"/>
    <cellStyle name="Normal 149" xfId="1608" xr:uid="{00000000-0005-0000-0000-0000A9070000}"/>
    <cellStyle name="Normal 15" xfId="1609" xr:uid="{00000000-0005-0000-0000-0000AA070000}"/>
    <cellStyle name="Normal 15 2" xfId="1610" xr:uid="{00000000-0005-0000-0000-0000AB070000}"/>
    <cellStyle name="Normal 15 2 2" xfId="1611" xr:uid="{00000000-0005-0000-0000-0000AC070000}"/>
    <cellStyle name="Normal 15 2 2 2" xfId="1612" xr:uid="{00000000-0005-0000-0000-0000AD070000}"/>
    <cellStyle name="Normal 15 2 3" xfId="1613" xr:uid="{00000000-0005-0000-0000-0000AE070000}"/>
    <cellStyle name="Normal 15 3" xfId="1614" xr:uid="{00000000-0005-0000-0000-0000AF070000}"/>
    <cellStyle name="Normal 150" xfId="1615" xr:uid="{00000000-0005-0000-0000-0000B0070000}"/>
    <cellStyle name="Normal 151" xfId="1616" xr:uid="{00000000-0005-0000-0000-0000B1070000}"/>
    <cellStyle name="Normal 152" xfId="1617" xr:uid="{00000000-0005-0000-0000-0000B2070000}"/>
    <cellStyle name="Normal 153" xfId="1618" xr:uid="{00000000-0005-0000-0000-0000B3070000}"/>
    <cellStyle name="Normal 154" xfId="1619" xr:uid="{00000000-0005-0000-0000-0000B4070000}"/>
    <cellStyle name="Normal 155" xfId="1620" xr:uid="{00000000-0005-0000-0000-0000B5070000}"/>
    <cellStyle name="Normal 156" xfId="1621" xr:uid="{00000000-0005-0000-0000-0000B6070000}"/>
    <cellStyle name="Normal 157" xfId="1622" xr:uid="{00000000-0005-0000-0000-0000B7070000}"/>
    <cellStyle name="Normal 158" xfId="1623" xr:uid="{00000000-0005-0000-0000-0000B8070000}"/>
    <cellStyle name="Normal 159" xfId="1624" xr:uid="{00000000-0005-0000-0000-0000B9070000}"/>
    <cellStyle name="Normal 16" xfId="2172" xr:uid="{00000000-0005-0000-0000-0000BA070000}"/>
    <cellStyle name="Normal 16 2" xfId="1625" xr:uid="{00000000-0005-0000-0000-0000BB070000}"/>
    <cellStyle name="Normal 160" xfId="1626" xr:uid="{00000000-0005-0000-0000-0000BC070000}"/>
    <cellStyle name="Normal 161" xfId="1627" xr:uid="{00000000-0005-0000-0000-0000BD070000}"/>
    <cellStyle name="Normal 162" xfId="1628" xr:uid="{00000000-0005-0000-0000-0000BE070000}"/>
    <cellStyle name="Normal 163" xfId="1629" xr:uid="{00000000-0005-0000-0000-0000BF070000}"/>
    <cellStyle name="Normal 164" xfId="1630" xr:uid="{00000000-0005-0000-0000-0000C0070000}"/>
    <cellStyle name="Normal 165" xfId="1631" xr:uid="{00000000-0005-0000-0000-0000C1070000}"/>
    <cellStyle name="Normal 166" xfId="1632" xr:uid="{00000000-0005-0000-0000-0000C2070000}"/>
    <cellStyle name="Normal 169" xfId="1633" xr:uid="{00000000-0005-0000-0000-0000C3070000}"/>
    <cellStyle name="Normal 17" xfId="1634" xr:uid="{00000000-0005-0000-0000-0000C4070000}"/>
    <cellStyle name="Normal 17 2" xfId="1635" xr:uid="{00000000-0005-0000-0000-0000C5070000}"/>
    <cellStyle name="Normal 17 2 2" xfId="1636" xr:uid="{00000000-0005-0000-0000-0000C6070000}"/>
    <cellStyle name="Normal 17 2 2 2" xfId="1637" xr:uid="{00000000-0005-0000-0000-0000C7070000}"/>
    <cellStyle name="Normal 17 2 3" xfId="1638" xr:uid="{00000000-0005-0000-0000-0000C8070000}"/>
    <cellStyle name="Normal 17 3" xfId="1639" xr:uid="{00000000-0005-0000-0000-0000C9070000}"/>
    <cellStyle name="Normal 170" xfId="1640" xr:uid="{00000000-0005-0000-0000-0000CA070000}"/>
    <cellStyle name="Normal 171" xfId="1641" xr:uid="{00000000-0005-0000-0000-0000CB070000}"/>
    <cellStyle name="Normal 174" xfId="1642" xr:uid="{00000000-0005-0000-0000-0000CC070000}"/>
    <cellStyle name="Normal 18" xfId="1643" xr:uid="{00000000-0005-0000-0000-0000CD070000}"/>
    <cellStyle name="Normal 18 2" xfId="1644" xr:uid="{00000000-0005-0000-0000-0000CE070000}"/>
    <cellStyle name="Normal 18 2 2" xfId="1645" xr:uid="{00000000-0005-0000-0000-0000CF070000}"/>
    <cellStyle name="Normal 18 2 2 2" xfId="1646" xr:uid="{00000000-0005-0000-0000-0000D0070000}"/>
    <cellStyle name="Normal 18 2 3" xfId="1647" xr:uid="{00000000-0005-0000-0000-0000D1070000}"/>
    <cellStyle name="Normal 18 3" xfId="1648" xr:uid="{00000000-0005-0000-0000-0000D2070000}"/>
    <cellStyle name="Normal 19" xfId="1649" xr:uid="{00000000-0005-0000-0000-0000D3070000}"/>
    <cellStyle name="Normal 19 2" xfId="1650" xr:uid="{00000000-0005-0000-0000-0000D4070000}"/>
    <cellStyle name="Normal 19 2 2" xfId="1651" xr:uid="{00000000-0005-0000-0000-0000D5070000}"/>
    <cellStyle name="Normal 19 2 2 2" xfId="1652" xr:uid="{00000000-0005-0000-0000-0000D6070000}"/>
    <cellStyle name="Normal 19 2 3" xfId="1653" xr:uid="{00000000-0005-0000-0000-0000D7070000}"/>
    <cellStyle name="Normal 19 3" xfId="1654" xr:uid="{00000000-0005-0000-0000-0000D8070000}"/>
    <cellStyle name="Normal 2" xfId="2" xr:uid="{00000000-0005-0000-0000-0000D9070000}"/>
    <cellStyle name="Normal 2 10" xfId="1655" xr:uid="{00000000-0005-0000-0000-0000DA070000}"/>
    <cellStyle name="Normal 2 11" xfId="1656" xr:uid="{00000000-0005-0000-0000-0000DB070000}"/>
    <cellStyle name="Normal 2 12" xfId="1657" xr:uid="{00000000-0005-0000-0000-0000DC070000}"/>
    <cellStyle name="Normal 2 13" xfId="1658" xr:uid="{00000000-0005-0000-0000-0000DD070000}"/>
    <cellStyle name="Normal 2 14" xfId="1659" xr:uid="{00000000-0005-0000-0000-0000DE070000}"/>
    <cellStyle name="Normal 2 15" xfId="1660" xr:uid="{00000000-0005-0000-0000-0000DF070000}"/>
    <cellStyle name="Normal 2 16" xfId="1661" xr:uid="{00000000-0005-0000-0000-0000E0070000}"/>
    <cellStyle name="Normal 2 17" xfId="1662" xr:uid="{00000000-0005-0000-0000-0000E1070000}"/>
    <cellStyle name="Normal 2 18" xfId="1663" xr:uid="{00000000-0005-0000-0000-0000E2070000}"/>
    <cellStyle name="Normal 2 19" xfId="1664" xr:uid="{00000000-0005-0000-0000-0000E3070000}"/>
    <cellStyle name="Normal 2 2" xfId="1665" xr:uid="{00000000-0005-0000-0000-0000E4070000}"/>
    <cellStyle name="Normal 2 2 2" xfId="1666" xr:uid="{00000000-0005-0000-0000-0000E5070000}"/>
    <cellStyle name="Normal 2 2 2 2" xfId="1667" xr:uid="{00000000-0005-0000-0000-0000E6070000}"/>
    <cellStyle name="Normal 2 2 2 2 2" xfId="1668" xr:uid="{00000000-0005-0000-0000-0000E7070000}"/>
    <cellStyle name="Normal 2 2 2 2 3" xfId="1669" xr:uid="{00000000-0005-0000-0000-0000E8070000}"/>
    <cellStyle name="Normal 2 2 2 3" xfId="1670" xr:uid="{00000000-0005-0000-0000-0000E9070000}"/>
    <cellStyle name="Normal 2 2 2 3 2" xfId="1671" xr:uid="{00000000-0005-0000-0000-0000EA070000}"/>
    <cellStyle name="Normal 2 2 3" xfId="1672" xr:uid="{00000000-0005-0000-0000-0000EB070000}"/>
    <cellStyle name="Normal 2 2 3 2" xfId="1673" xr:uid="{00000000-0005-0000-0000-0000EC070000}"/>
    <cellStyle name="Normal 2 2 4" xfId="2152" xr:uid="{00000000-0005-0000-0000-0000ED070000}"/>
    <cellStyle name="Normal 2 20" xfId="1674" xr:uid="{00000000-0005-0000-0000-0000EE070000}"/>
    <cellStyle name="Normal 2 21" xfId="1675" xr:uid="{00000000-0005-0000-0000-0000EF070000}"/>
    <cellStyle name="Normal 2 22" xfId="1676" xr:uid="{00000000-0005-0000-0000-0000F0070000}"/>
    <cellStyle name="Normal 2 23" xfId="1677" xr:uid="{00000000-0005-0000-0000-0000F1070000}"/>
    <cellStyle name="Normal 2 24" xfId="1678" xr:uid="{00000000-0005-0000-0000-0000F2070000}"/>
    <cellStyle name="Normal 2 25" xfId="1679" xr:uid="{00000000-0005-0000-0000-0000F3070000}"/>
    <cellStyle name="Normal 2 26" xfId="1680" xr:uid="{00000000-0005-0000-0000-0000F4070000}"/>
    <cellStyle name="Normal 2 27" xfId="1681" xr:uid="{00000000-0005-0000-0000-0000F5070000}"/>
    <cellStyle name="Normal 2 28" xfId="1682" xr:uid="{00000000-0005-0000-0000-0000F6070000}"/>
    <cellStyle name="Normal 2 29" xfId="1683" xr:uid="{00000000-0005-0000-0000-0000F7070000}"/>
    <cellStyle name="Normal 2 3" xfId="1684" xr:uid="{00000000-0005-0000-0000-0000F8070000}"/>
    <cellStyle name="Normal 2 3 2" xfId="1685" xr:uid="{00000000-0005-0000-0000-0000F9070000}"/>
    <cellStyle name="Normal 2 30" xfId="1686" xr:uid="{00000000-0005-0000-0000-0000FA070000}"/>
    <cellStyle name="Normal 2 31" xfId="1687" xr:uid="{00000000-0005-0000-0000-0000FB070000}"/>
    <cellStyle name="Normal 2 32" xfId="1688" xr:uid="{00000000-0005-0000-0000-0000FC070000}"/>
    <cellStyle name="Normal 2 33" xfId="1689" xr:uid="{00000000-0005-0000-0000-0000FD070000}"/>
    <cellStyle name="Normal 2 34" xfId="1690" xr:uid="{00000000-0005-0000-0000-0000FE070000}"/>
    <cellStyle name="Normal 2 35" xfId="1691" xr:uid="{00000000-0005-0000-0000-0000FF070000}"/>
    <cellStyle name="Normal 2 36" xfId="1692" xr:uid="{00000000-0005-0000-0000-000000080000}"/>
    <cellStyle name="Normal 2 37" xfId="1693" xr:uid="{00000000-0005-0000-0000-000001080000}"/>
    <cellStyle name="Normal 2 38" xfId="1694" xr:uid="{00000000-0005-0000-0000-000002080000}"/>
    <cellStyle name="Normal 2 39" xfId="1695" xr:uid="{00000000-0005-0000-0000-000003080000}"/>
    <cellStyle name="Normal 2 4" xfId="1696" xr:uid="{00000000-0005-0000-0000-000004080000}"/>
    <cellStyle name="Normal 2 40" xfId="1697" xr:uid="{00000000-0005-0000-0000-000005080000}"/>
    <cellStyle name="Normal 2 41" xfId="2148" xr:uid="{00000000-0005-0000-0000-000006080000}"/>
    <cellStyle name="Normal 2 42" xfId="2174" xr:uid="{00000000-0005-0000-0000-000007080000}"/>
    <cellStyle name="Normal 2 5" xfId="1698" xr:uid="{00000000-0005-0000-0000-000008080000}"/>
    <cellStyle name="Normal 2 6" xfId="1699" xr:uid="{00000000-0005-0000-0000-000009080000}"/>
    <cellStyle name="Normal 2 7" xfId="1700" xr:uid="{00000000-0005-0000-0000-00000A080000}"/>
    <cellStyle name="Normal 2 8" xfId="1701" xr:uid="{00000000-0005-0000-0000-00000B080000}"/>
    <cellStyle name="Normal 2 9" xfId="1702" xr:uid="{00000000-0005-0000-0000-00000C080000}"/>
    <cellStyle name="Normal 20" xfId="1703" xr:uid="{00000000-0005-0000-0000-00000D080000}"/>
    <cellStyle name="Normal 20 2" xfId="1704" xr:uid="{00000000-0005-0000-0000-00000E080000}"/>
    <cellStyle name="Normal 20 2 2" xfId="1705" xr:uid="{00000000-0005-0000-0000-00000F080000}"/>
    <cellStyle name="Normal 20 2 2 2" xfId="1706" xr:uid="{00000000-0005-0000-0000-000010080000}"/>
    <cellStyle name="Normal 20 2 3" xfId="1707" xr:uid="{00000000-0005-0000-0000-000011080000}"/>
    <cellStyle name="Normal 20 3" xfId="1708" xr:uid="{00000000-0005-0000-0000-000012080000}"/>
    <cellStyle name="Normal 21" xfId="1709" xr:uid="{00000000-0005-0000-0000-000013080000}"/>
    <cellStyle name="Normal 21 2" xfId="1710" xr:uid="{00000000-0005-0000-0000-000014080000}"/>
    <cellStyle name="Normal 21 2 2" xfId="1711" xr:uid="{00000000-0005-0000-0000-000015080000}"/>
    <cellStyle name="Normal 21 2 2 2" xfId="1712" xr:uid="{00000000-0005-0000-0000-000016080000}"/>
    <cellStyle name="Normal 21 2 3" xfId="1713" xr:uid="{00000000-0005-0000-0000-000017080000}"/>
    <cellStyle name="Normal 21 3" xfId="1714" xr:uid="{00000000-0005-0000-0000-000018080000}"/>
    <cellStyle name="Normal 22" xfId="1715" xr:uid="{00000000-0005-0000-0000-000019080000}"/>
    <cellStyle name="Normal 22 2" xfId="1716" xr:uid="{00000000-0005-0000-0000-00001A080000}"/>
    <cellStyle name="Normal 22 2 2" xfId="1717" xr:uid="{00000000-0005-0000-0000-00001B080000}"/>
    <cellStyle name="Normal 22 2 2 2" xfId="1718" xr:uid="{00000000-0005-0000-0000-00001C080000}"/>
    <cellStyle name="Normal 22 2 3" xfId="1719" xr:uid="{00000000-0005-0000-0000-00001D080000}"/>
    <cellStyle name="Normal 22 3" xfId="1720" xr:uid="{00000000-0005-0000-0000-00001E080000}"/>
    <cellStyle name="Normal 23" xfId="1721" xr:uid="{00000000-0005-0000-0000-00001F080000}"/>
    <cellStyle name="Normal 23 2" xfId="1722" xr:uid="{00000000-0005-0000-0000-000020080000}"/>
    <cellStyle name="Normal 23 2 2" xfId="1723" xr:uid="{00000000-0005-0000-0000-000021080000}"/>
    <cellStyle name="Normal 23 2 2 2" xfId="1724" xr:uid="{00000000-0005-0000-0000-000022080000}"/>
    <cellStyle name="Normal 23 2 3" xfId="1725" xr:uid="{00000000-0005-0000-0000-000023080000}"/>
    <cellStyle name="Normal 23 3" xfId="1726" xr:uid="{00000000-0005-0000-0000-000024080000}"/>
    <cellStyle name="Normal 24" xfId="1727" xr:uid="{00000000-0005-0000-0000-000025080000}"/>
    <cellStyle name="Normal 24 2" xfId="1728" xr:uid="{00000000-0005-0000-0000-000026080000}"/>
    <cellStyle name="Normal 24 2 2" xfId="1729" xr:uid="{00000000-0005-0000-0000-000027080000}"/>
    <cellStyle name="Normal 24 2 2 2" xfId="1730" xr:uid="{00000000-0005-0000-0000-000028080000}"/>
    <cellStyle name="Normal 24 2 3" xfId="1731" xr:uid="{00000000-0005-0000-0000-000029080000}"/>
    <cellStyle name="Normal 24 3" xfId="1732" xr:uid="{00000000-0005-0000-0000-00002A080000}"/>
    <cellStyle name="Normal 25" xfId="1733" xr:uid="{00000000-0005-0000-0000-00002B080000}"/>
    <cellStyle name="Normal 25 2" xfId="1734" xr:uid="{00000000-0005-0000-0000-00002C080000}"/>
    <cellStyle name="Normal 25 2 2" xfId="1735" xr:uid="{00000000-0005-0000-0000-00002D080000}"/>
    <cellStyle name="Normal 25 2 2 2" xfId="1736" xr:uid="{00000000-0005-0000-0000-00002E080000}"/>
    <cellStyle name="Normal 25 2 3" xfId="1737" xr:uid="{00000000-0005-0000-0000-00002F080000}"/>
    <cellStyle name="Normal 25 3" xfId="1738" xr:uid="{00000000-0005-0000-0000-000030080000}"/>
    <cellStyle name="Normal 26" xfId="1739" xr:uid="{00000000-0005-0000-0000-000031080000}"/>
    <cellStyle name="Normal 26 2" xfId="1740" xr:uid="{00000000-0005-0000-0000-000032080000}"/>
    <cellStyle name="Normal 26 2 2" xfId="1741" xr:uid="{00000000-0005-0000-0000-000033080000}"/>
    <cellStyle name="Normal 26 2 2 2" xfId="1742" xr:uid="{00000000-0005-0000-0000-000034080000}"/>
    <cellStyle name="Normal 26 2 3" xfId="1743" xr:uid="{00000000-0005-0000-0000-000035080000}"/>
    <cellStyle name="Normal 26 3" xfId="1744" xr:uid="{00000000-0005-0000-0000-000036080000}"/>
    <cellStyle name="Normal 27" xfId="1745" xr:uid="{00000000-0005-0000-0000-000037080000}"/>
    <cellStyle name="Normal 27 2" xfId="1746" xr:uid="{00000000-0005-0000-0000-000038080000}"/>
    <cellStyle name="Normal 27 2 2" xfId="1747" xr:uid="{00000000-0005-0000-0000-000039080000}"/>
    <cellStyle name="Normal 27 2 2 2" xfId="1748" xr:uid="{00000000-0005-0000-0000-00003A080000}"/>
    <cellStyle name="Normal 27 2 3" xfId="1749" xr:uid="{00000000-0005-0000-0000-00003B080000}"/>
    <cellStyle name="Normal 27 3" xfId="1750" xr:uid="{00000000-0005-0000-0000-00003C080000}"/>
    <cellStyle name="Normal 28" xfId="1751" xr:uid="{00000000-0005-0000-0000-00003D080000}"/>
    <cellStyle name="Normal 28 2" xfId="1752" xr:uid="{00000000-0005-0000-0000-00003E080000}"/>
    <cellStyle name="Normal 28 2 2" xfId="1753" xr:uid="{00000000-0005-0000-0000-00003F080000}"/>
    <cellStyle name="Normal 28 2 2 2" xfId="1754" xr:uid="{00000000-0005-0000-0000-000040080000}"/>
    <cellStyle name="Normal 28 2 3" xfId="1755" xr:uid="{00000000-0005-0000-0000-000041080000}"/>
    <cellStyle name="Normal 28 3" xfId="1756" xr:uid="{00000000-0005-0000-0000-000042080000}"/>
    <cellStyle name="Normal 29" xfId="1757" xr:uid="{00000000-0005-0000-0000-000043080000}"/>
    <cellStyle name="Normal 29 2" xfId="1758" xr:uid="{00000000-0005-0000-0000-000044080000}"/>
    <cellStyle name="Normal 29 2 2" xfId="1759" xr:uid="{00000000-0005-0000-0000-000045080000}"/>
    <cellStyle name="Normal 29 2 2 2" xfId="1760" xr:uid="{00000000-0005-0000-0000-000046080000}"/>
    <cellStyle name="Normal 29 2 3" xfId="1761" xr:uid="{00000000-0005-0000-0000-000047080000}"/>
    <cellStyle name="Normal 29 3" xfId="1762" xr:uid="{00000000-0005-0000-0000-000048080000}"/>
    <cellStyle name="Normal 3" xfId="1763" xr:uid="{00000000-0005-0000-0000-000049080000}"/>
    <cellStyle name="Normal 3 2" xfId="1764" xr:uid="{00000000-0005-0000-0000-00004A080000}"/>
    <cellStyle name="Normal 3 2 2" xfId="1765" xr:uid="{00000000-0005-0000-0000-00004B080000}"/>
    <cellStyle name="Normal 3 2 2 2" xfId="1766" xr:uid="{00000000-0005-0000-0000-00004C080000}"/>
    <cellStyle name="Normal 3 2 3" xfId="1767" xr:uid="{00000000-0005-0000-0000-00004D080000}"/>
    <cellStyle name="Normal 3 2 4" xfId="2166" xr:uid="{00000000-0005-0000-0000-00004E080000}"/>
    <cellStyle name="Normal 3 3" xfId="1768" xr:uid="{00000000-0005-0000-0000-00004F080000}"/>
    <cellStyle name="Normal 3 4" xfId="1769" xr:uid="{00000000-0005-0000-0000-000050080000}"/>
    <cellStyle name="Normal 3 5" xfId="2149" xr:uid="{00000000-0005-0000-0000-000051080000}"/>
    <cellStyle name="Normal 3 6" xfId="2178" xr:uid="{00000000-0005-0000-0000-000052080000}"/>
    <cellStyle name="Normal 30" xfId="1770" xr:uid="{00000000-0005-0000-0000-000053080000}"/>
    <cellStyle name="Normal 30 2" xfId="1771" xr:uid="{00000000-0005-0000-0000-000054080000}"/>
    <cellStyle name="Normal 30 2 2" xfId="1772" xr:uid="{00000000-0005-0000-0000-000055080000}"/>
    <cellStyle name="Normal 30 2 2 2" xfId="1773" xr:uid="{00000000-0005-0000-0000-000056080000}"/>
    <cellStyle name="Normal 30 2 3" xfId="1774" xr:uid="{00000000-0005-0000-0000-000057080000}"/>
    <cellStyle name="Normal 30 3" xfId="1775" xr:uid="{00000000-0005-0000-0000-000058080000}"/>
    <cellStyle name="Normal 31" xfId="1776" xr:uid="{00000000-0005-0000-0000-000059080000}"/>
    <cellStyle name="Normal 31 2" xfId="1777" xr:uid="{00000000-0005-0000-0000-00005A080000}"/>
    <cellStyle name="Normal 31 2 2" xfId="1778" xr:uid="{00000000-0005-0000-0000-00005B080000}"/>
    <cellStyle name="Normal 31 2 2 2" xfId="1779" xr:uid="{00000000-0005-0000-0000-00005C080000}"/>
    <cellStyle name="Normal 31 2 3" xfId="1780" xr:uid="{00000000-0005-0000-0000-00005D080000}"/>
    <cellStyle name="Normal 31 3" xfId="1781" xr:uid="{00000000-0005-0000-0000-00005E080000}"/>
    <cellStyle name="Normal 32" xfId="2176" xr:uid="{00000000-0005-0000-0000-00005F080000}"/>
    <cellStyle name="Normal 32 2" xfId="1782" xr:uid="{00000000-0005-0000-0000-000060080000}"/>
    <cellStyle name="Normal 33" xfId="1783" xr:uid="{00000000-0005-0000-0000-000061080000}"/>
    <cellStyle name="Normal 33 2" xfId="1784" xr:uid="{00000000-0005-0000-0000-000062080000}"/>
    <cellStyle name="Normal 33 3" xfId="1785" xr:uid="{00000000-0005-0000-0000-000063080000}"/>
    <cellStyle name="Normal 34" xfId="1786" xr:uid="{00000000-0005-0000-0000-000064080000}"/>
    <cellStyle name="Normal 34 2" xfId="1787" xr:uid="{00000000-0005-0000-0000-000065080000}"/>
    <cellStyle name="Normal 34 3" xfId="1788" xr:uid="{00000000-0005-0000-0000-000066080000}"/>
    <cellStyle name="Normal 35" xfId="1789" xr:uid="{00000000-0005-0000-0000-000067080000}"/>
    <cellStyle name="Normal 35 2" xfId="1790" xr:uid="{00000000-0005-0000-0000-000068080000}"/>
    <cellStyle name="Normal 35 3" xfId="1791" xr:uid="{00000000-0005-0000-0000-000069080000}"/>
    <cellStyle name="Normal 36" xfId="1792" xr:uid="{00000000-0005-0000-0000-00006A080000}"/>
    <cellStyle name="Normal 36 2" xfId="1793" xr:uid="{00000000-0005-0000-0000-00006B080000}"/>
    <cellStyle name="Normal 36 3" xfId="1794" xr:uid="{00000000-0005-0000-0000-00006C080000}"/>
    <cellStyle name="Normal 37" xfId="1795" xr:uid="{00000000-0005-0000-0000-00006D080000}"/>
    <cellStyle name="Normal 37 2" xfId="1796" xr:uid="{00000000-0005-0000-0000-00006E080000}"/>
    <cellStyle name="Normal 37 3" xfId="1797" xr:uid="{00000000-0005-0000-0000-00006F080000}"/>
    <cellStyle name="Normal 38" xfId="1798" xr:uid="{00000000-0005-0000-0000-000070080000}"/>
    <cellStyle name="Normal 38 2" xfId="1799" xr:uid="{00000000-0005-0000-0000-000071080000}"/>
    <cellStyle name="Normal 38 3" xfId="1800" xr:uid="{00000000-0005-0000-0000-000072080000}"/>
    <cellStyle name="Normal 39" xfId="1801" xr:uid="{00000000-0005-0000-0000-000073080000}"/>
    <cellStyle name="Normal 39 2" xfId="1802" xr:uid="{00000000-0005-0000-0000-000074080000}"/>
    <cellStyle name="Normal 39 3" xfId="1803" xr:uid="{00000000-0005-0000-0000-000075080000}"/>
    <cellStyle name="Normal 4" xfId="43" xr:uid="{00000000-0005-0000-0000-000076080000}"/>
    <cellStyle name="Normal 4 2" xfId="1804" xr:uid="{00000000-0005-0000-0000-000077080000}"/>
    <cellStyle name="Normal 4 3" xfId="2168" xr:uid="{00000000-0005-0000-0000-000078080000}"/>
    <cellStyle name="Normal 40" xfId="1805" xr:uid="{00000000-0005-0000-0000-000079080000}"/>
    <cellStyle name="Normal 40 2" xfId="1806" xr:uid="{00000000-0005-0000-0000-00007A080000}"/>
    <cellStyle name="Normal 40 3" xfId="1807" xr:uid="{00000000-0005-0000-0000-00007B080000}"/>
    <cellStyle name="Normal 41" xfId="1808" xr:uid="{00000000-0005-0000-0000-00007C080000}"/>
    <cellStyle name="Normal 41 2" xfId="1809" xr:uid="{00000000-0005-0000-0000-00007D080000}"/>
    <cellStyle name="Normal 41 3" xfId="1810" xr:uid="{00000000-0005-0000-0000-00007E080000}"/>
    <cellStyle name="Normal 42" xfId="1811" xr:uid="{00000000-0005-0000-0000-00007F080000}"/>
    <cellStyle name="Normal 42 2" xfId="1812" xr:uid="{00000000-0005-0000-0000-000080080000}"/>
    <cellStyle name="Normal 42 3" xfId="1813" xr:uid="{00000000-0005-0000-0000-000081080000}"/>
    <cellStyle name="Normal 43" xfId="1814" xr:uid="{00000000-0005-0000-0000-000082080000}"/>
    <cellStyle name="Normal 43 2" xfId="1815" xr:uid="{00000000-0005-0000-0000-000083080000}"/>
    <cellStyle name="Normal 43 3" xfId="1816" xr:uid="{00000000-0005-0000-0000-000084080000}"/>
    <cellStyle name="Normal 44" xfId="1817" xr:uid="{00000000-0005-0000-0000-000085080000}"/>
    <cellStyle name="Normal 44 2" xfId="1818" xr:uid="{00000000-0005-0000-0000-000086080000}"/>
    <cellStyle name="Normal 44 3" xfId="1819" xr:uid="{00000000-0005-0000-0000-000087080000}"/>
    <cellStyle name="Normal 45" xfId="1820" xr:uid="{00000000-0005-0000-0000-000088080000}"/>
    <cellStyle name="Normal 46" xfId="1821" xr:uid="{00000000-0005-0000-0000-000089080000}"/>
    <cellStyle name="Normal 47" xfId="1822" xr:uid="{00000000-0005-0000-0000-00008A080000}"/>
    <cellStyle name="Normal 48" xfId="1823" xr:uid="{00000000-0005-0000-0000-00008B080000}"/>
    <cellStyle name="Normal 49" xfId="1824" xr:uid="{00000000-0005-0000-0000-00008C080000}"/>
    <cellStyle name="Normal 5" xfId="2146" xr:uid="{00000000-0005-0000-0000-00008D080000}"/>
    <cellStyle name="Normal 50" xfId="1825" xr:uid="{00000000-0005-0000-0000-00008E080000}"/>
    <cellStyle name="Normal 51" xfId="1826" xr:uid="{00000000-0005-0000-0000-00008F080000}"/>
    <cellStyle name="Normal 52" xfId="1827" xr:uid="{00000000-0005-0000-0000-000090080000}"/>
    <cellStyle name="Normal 53" xfId="1828" xr:uid="{00000000-0005-0000-0000-000091080000}"/>
    <cellStyle name="Normal 54" xfId="1829" xr:uid="{00000000-0005-0000-0000-000092080000}"/>
    <cellStyle name="Normal 55" xfId="1830" xr:uid="{00000000-0005-0000-0000-000093080000}"/>
    <cellStyle name="Normal 56" xfId="1831" xr:uid="{00000000-0005-0000-0000-000094080000}"/>
    <cellStyle name="Normal 57" xfId="1832" xr:uid="{00000000-0005-0000-0000-000095080000}"/>
    <cellStyle name="Normal 58" xfId="1833" xr:uid="{00000000-0005-0000-0000-000096080000}"/>
    <cellStyle name="Normal 59" xfId="1834" xr:uid="{00000000-0005-0000-0000-000097080000}"/>
    <cellStyle name="Normal 6" xfId="1835" xr:uid="{00000000-0005-0000-0000-000098080000}"/>
    <cellStyle name="Normal 6 2" xfId="1836" xr:uid="{00000000-0005-0000-0000-000099080000}"/>
    <cellStyle name="Normal 6 2 2" xfId="1837" xr:uid="{00000000-0005-0000-0000-00009A080000}"/>
    <cellStyle name="Normal 6 2 2 2" xfId="1838" xr:uid="{00000000-0005-0000-0000-00009B080000}"/>
    <cellStyle name="Normal 6 2 3" xfId="1839" xr:uid="{00000000-0005-0000-0000-00009C080000}"/>
    <cellStyle name="Normal 6 3" xfId="1840" xr:uid="{00000000-0005-0000-0000-00009D080000}"/>
    <cellStyle name="Normal 6 4" xfId="2145" xr:uid="{00000000-0005-0000-0000-00009E080000}"/>
    <cellStyle name="Normal 60" xfId="1841" xr:uid="{00000000-0005-0000-0000-00009F080000}"/>
    <cellStyle name="Normal 61" xfId="1842" xr:uid="{00000000-0005-0000-0000-0000A0080000}"/>
    <cellStyle name="Normal 62" xfId="1843" xr:uid="{00000000-0005-0000-0000-0000A1080000}"/>
    <cellStyle name="Normal 63" xfId="1844" xr:uid="{00000000-0005-0000-0000-0000A2080000}"/>
    <cellStyle name="Normal 64" xfId="1845" xr:uid="{00000000-0005-0000-0000-0000A3080000}"/>
    <cellStyle name="Normal 65" xfId="1846" xr:uid="{00000000-0005-0000-0000-0000A4080000}"/>
    <cellStyle name="Normal 66" xfId="1847" xr:uid="{00000000-0005-0000-0000-0000A5080000}"/>
    <cellStyle name="Normal 67" xfId="1848" xr:uid="{00000000-0005-0000-0000-0000A6080000}"/>
    <cellStyle name="Normal 68" xfId="1849" xr:uid="{00000000-0005-0000-0000-0000A7080000}"/>
    <cellStyle name="Normal 69" xfId="1850" xr:uid="{00000000-0005-0000-0000-0000A8080000}"/>
    <cellStyle name="Normal 7" xfId="1851" xr:uid="{00000000-0005-0000-0000-0000A9080000}"/>
    <cellStyle name="Normal 7 2" xfId="1852" xr:uid="{00000000-0005-0000-0000-0000AA080000}"/>
    <cellStyle name="Normal 7 2 2" xfId="1853" xr:uid="{00000000-0005-0000-0000-0000AB080000}"/>
    <cellStyle name="Normal 7 2 2 2" xfId="1854" xr:uid="{00000000-0005-0000-0000-0000AC080000}"/>
    <cellStyle name="Normal 7 2 3" xfId="1855" xr:uid="{00000000-0005-0000-0000-0000AD080000}"/>
    <cellStyle name="Normal 7 3" xfId="1856" xr:uid="{00000000-0005-0000-0000-0000AE080000}"/>
    <cellStyle name="Normal 70" xfId="1857" xr:uid="{00000000-0005-0000-0000-0000AF080000}"/>
    <cellStyle name="Normal 71" xfId="1858" xr:uid="{00000000-0005-0000-0000-0000B0080000}"/>
    <cellStyle name="Normal 72" xfId="1859" xr:uid="{00000000-0005-0000-0000-0000B1080000}"/>
    <cellStyle name="Normal 73" xfId="1860" xr:uid="{00000000-0005-0000-0000-0000B2080000}"/>
    <cellStyle name="Normal 74" xfId="1861" xr:uid="{00000000-0005-0000-0000-0000B3080000}"/>
    <cellStyle name="Normal 75" xfId="1862" xr:uid="{00000000-0005-0000-0000-0000B4080000}"/>
    <cellStyle name="Normal 76" xfId="1863" xr:uid="{00000000-0005-0000-0000-0000B5080000}"/>
    <cellStyle name="Normal 77" xfId="1864" xr:uid="{00000000-0005-0000-0000-0000B6080000}"/>
    <cellStyle name="Normal 78" xfId="1865" xr:uid="{00000000-0005-0000-0000-0000B7080000}"/>
    <cellStyle name="Normal 79" xfId="1866" xr:uid="{00000000-0005-0000-0000-0000B8080000}"/>
    <cellStyle name="Normal 8" xfId="1867" xr:uid="{00000000-0005-0000-0000-0000B9080000}"/>
    <cellStyle name="Normal 8 2" xfId="1868" xr:uid="{00000000-0005-0000-0000-0000BA080000}"/>
    <cellStyle name="Normal 8 2 2" xfId="1869" xr:uid="{00000000-0005-0000-0000-0000BB080000}"/>
    <cellStyle name="Normal 8 2 2 2" xfId="1870" xr:uid="{00000000-0005-0000-0000-0000BC080000}"/>
    <cellStyle name="Normal 8 2 3" xfId="1871" xr:uid="{00000000-0005-0000-0000-0000BD080000}"/>
    <cellStyle name="Normal 8 3" xfId="1872" xr:uid="{00000000-0005-0000-0000-0000BE080000}"/>
    <cellStyle name="Normal 80" xfId="1873" xr:uid="{00000000-0005-0000-0000-0000BF080000}"/>
    <cellStyle name="Normal 81" xfId="1874" xr:uid="{00000000-0005-0000-0000-0000C0080000}"/>
    <cellStyle name="Normal 82" xfId="1875" xr:uid="{00000000-0005-0000-0000-0000C1080000}"/>
    <cellStyle name="Normal 83" xfId="1876" xr:uid="{00000000-0005-0000-0000-0000C2080000}"/>
    <cellStyle name="Normal 84" xfId="1877" xr:uid="{00000000-0005-0000-0000-0000C3080000}"/>
    <cellStyle name="Normal 85" xfId="1878" xr:uid="{00000000-0005-0000-0000-0000C4080000}"/>
    <cellStyle name="Normal 86" xfId="1879" xr:uid="{00000000-0005-0000-0000-0000C5080000}"/>
    <cellStyle name="Normal 87" xfId="1880" xr:uid="{00000000-0005-0000-0000-0000C6080000}"/>
    <cellStyle name="Normal 88" xfId="1881" xr:uid="{00000000-0005-0000-0000-0000C7080000}"/>
    <cellStyle name="Normal 89" xfId="1882" xr:uid="{00000000-0005-0000-0000-0000C8080000}"/>
    <cellStyle name="Normal 9" xfId="1883" xr:uid="{00000000-0005-0000-0000-0000C9080000}"/>
    <cellStyle name="Normal 9 2" xfId="1884" xr:uid="{00000000-0005-0000-0000-0000CA080000}"/>
    <cellStyle name="Normal 9 2 2" xfId="1885" xr:uid="{00000000-0005-0000-0000-0000CB080000}"/>
    <cellStyle name="Normal 9 2 2 2" xfId="1886" xr:uid="{00000000-0005-0000-0000-0000CC080000}"/>
    <cellStyle name="Normal 9 2 3" xfId="1887" xr:uid="{00000000-0005-0000-0000-0000CD080000}"/>
    <cellStyle name="Normal 9 3" xfId="1888" xr:uid="{00000000-0005-0000-0000-0000CE080000}"/>
    <cellStyle name="Normal 90" xfId="1889" xr:uid="{00000000-0005-0000-0000-0000CF080000}"/>
    <cellStyle name="Normal 91" xfId="1890" xr:uid="{00000000-0005-0000-0000-0000D0080000}"/>
    <cellStyle name="Normal 92" xfId="1891" xr:uid="{00000000-0005-0000-0000-0000D1080000}"/>
    <cellStyle name="Normal 93" xfId="1892" xr:uid="{00000000-0005-0000-0000-0000D2080000}"/>
    <cellStyle name="Normal 94" xfId="1893" xr:uid="{00000000-0005-0000-0000-0000D3080000}"/>
    <cellStyle name="Normal 95" xfId="1894" xr:uid="{00000000-0005-0000-0000-0000D4080000}"/>
    <cellStyle name="Normal 96" xfId="1895" xr:uid="{00000000-0005-0000-0000-0000D5080000}"/>
    <cellStyle name="Normal 97" xfId="1896" xr:uid="{00000000-0005-0000-0000-0000D6080000}"/>
    <cellStyle name="Normal 98" xfId="1897" xr:uid="{00000000-0005-0000-0000-0000D7080000}"/>
    <cellStyle name="Normal 99" xfId="1898" xr:uid="{00000000-0005-0000-0000-0000D8080000}"/>
    <cellStyle name="Note 10" xfId="1899" xr:uid="{00000000-0005-0000-0000-0000D9080000}"/>
    <cellStyle name="Note 10 2" xfId="2421" xr:uid="{00000000-0005-0000-0000-0000DA080000}"/>
    <cellStyle name="Note 11" xfId="1900" xr:uid="{00000000-0005-0000-0000-0000DB080000}"/>
    <cellStyle name="Note 11 2" xfId="2422" xr:uid="{00000000-0005-0000-0000-0000DC080000}"/>
    <cellStyle name="Note 12" xfId="1901" xr:uid="{00000000-0005-0000-0000-0000DD080000}"/>
    <cellStyle name="Note 12 2" xfId="2423" xr:uid="{00000000-0005-0000-0000-0000DE080000}"/>
    <cellStyle name="Note 13" xfId="1902" xr:uid="{00000000-0005-0000-0000-0000DF080000}"/>
    <cellStyle name="Note 13 2" xfId="2424" xr:uid="{00000000-0005-0000-0000-0000E0080000}"/>
    <cellStyle name="Note 14" xfId="1903" xr:uid="{00000000-0005-0000-0000-0000E1080000}"/>
    <cellStyle name="Note 14 2" xfId="2425" xr:uid="{00000000-0005-0000-0000-0000E2080000}"/>
    <cellStyle name="Note 15" xfId="1904" xr:uid="{00000000-0005-0000-0000-0000E3080000}"/>
    <cellStyle name="Note 15 2" xfId="2426" xr:uid="{00000000-0005-0000-0000-0000E4080000}"/>
    <cellStyle name="Note 16" xfId="1905" xr:uid="{00000000-0005-0000-0000-0000E5080000}"/>
    <cellStyle name="Note 16 2" xfId="2427" xr:uid="{00000000-0005-0000-0000-0000E6080000}"/>
    <cellStyle name="Note 17" xfId="1906" xr:uid="{00000000-0005-0000-0000-0000E7080000}"/>
    <cellStyle name="Note 17 2" xfId="2428" xr:uid="{00000000-0005-0000-0000-0000E8080000}"/>
    <cellStyle name="Note 18" xfId="1907" xr:uid="{00000000-0005-0000-0000-0000E9080000}"/>
    <cellStyle name="Note 18 2" xfId="2429" xr:uid="{00000000-0005-0000-0000-0000EA080000}"/>
    <cellStyle name="Note 19" xfId="1908" xr:uid="{00000000-0005-0000-0000-0000EB080000}"/>
    <cellStyle name="Note 19 2" xfId="2430" xr:uid="{00000000-0005-0000-0000-0000EC080000}"/>
    <cellStyle name="Note 2" xfId="1909" xr:uid="{00000000-0005-0000-0000-0000ED080000}"/>
    <cellStyle name="Note 2 2" xfId="2167" xr:uid="{00000000-0005-0000-0000-0000EE080000}"/>
    <cellStyle name="Note 2 3" xfId="2150" xr:uid="{00000000-0005-0000-0000-0000EF080000}"/>
    <cellStyle name="Note 2 4" xfId="2431" xr:uid="{00000000-0005-0000-0000-0000F0080000}"/>
    <cellStyle name="Note 20" xfId="1910" xr:uid="{00000000-0005-0000-0000-0000F1080000}"/>
    <cellStyle name="Note 20 2" xfId="2432" xr:uid="{00000000-0005-0000-0000-0000F2080000}"/>
    <cellStyle name="Note 21" xfId="1911" xr:uid="{00000000-0005-0000-0000-0000F3080000}"/>
    <cellStyle name="Note 21 2" xfId="2433" xr:uid="{00000000-0005-0000-0000-0000F4080000}"/>
    <cellStyle name="Note 22" xfId="1912" xr:uid="{00000000-0005-0000-0000-0000F5080000}"/>
    <cellStyle name="Note 22 2" xfId="2434" xr:uid="{00000000-0005-0000-0000-0000F6080000}"/>
    <cellStyle name="Note 23" xfId="1913" xr:uid="{00000000-0005-0000-0000-0000F7080000}"/>
    <cellStyle name="Note 23 2" xfId="2435" xr:uid="{00000000-0005-0000-0000-0000F8080000}"/>
    <cellStyle name="Note 24" xfId="1914" xr:uid="{00000000-0005-0000-0000-0000F9080000}"/>
    <cellStyle name="Note 24 2" xfId="2436" xr:uid="{00000000-0005-0000-0000-0000FA080000}"/>
    <cellStyle name="Note 25" xfId="1915" xr:uid="{00000000-0005-0000-0000-0000FB080000}"/>
    <cellStyle name="Note 25 2" xfId="2437" xr:uid="{00000000-0005-0000-0000-0000FC080000}"/>
    <cellStyle name="Note 26" xfId="1916" xr:uid="{00000000-0005-0000-0000-0000FD080000}"/>
    <cellStyle name="Note 26 2" xfId="2438" xr:uid="{00000000-0005-0000-0000-0000FE080000}"/>
    <cellStyle name="Note 27" xfId="1917" xr:uid="{00000000-0005-0000-0000-0000FF080000}"/>
    <cellStyle name="Note 27 2" xfId="2439" xr:uid="{00000000-0005-0000-0000-000000090000}"/>
    <cellStyle name="Note 28" xfId="1918" xr:uid="{00000000-0005-0000-0000-000001090000}"/>
    <cellStyle name="Note 28 2" xfId="2440" xr:uid="{00000000-0005-0000-0000-000002090000}"/>
    <cellStyle name="Note 29" xfId="1919" xr:uid="{00000000-0005-0000-0000-000003090000}"/>
    <cellStyle name="Note 29 2" xfId="2441" xr:uid="{00000000-0005-0000-0000-000004090000}"/>
    <cellStyle name="Note 3" xfId="1920" xr:uid="{00000000-0005-0000-0000-000005090000}"/>
    <cellStyle name="Note 3 2" xfId="2442" xr:uid="{00000000-0005-0000-0000-000006090000}"/>
    <cellStyle name="Note 30" xfId="1921" xr:uid="{00000000-0005-0000-0000-000007090000}"/>
    <cellStyle name="Note 30 2" xfId="2443" xr:uid="{00000000-0005-0000-0000-000008090000}"/>
    <cellStyle name="Note 31" xfId="1922" xr:uid="{00000000-0005-0000-0000-000009090000}"/>
    <cellStyle name="Note 31 2" xfId="2444" xr:uid="{00000000-0005-0000-0000-00000A090000}"/>
    <cellStyle name="Note 32" xfId="1923" xr:uid="{00000000-0005-0000-0000-00000B090000}"/>
    <cellStyle name="Note 32 2" xfId="2445" xr:uid="{00000000-0005-0000-0000-00000C090000}"/>
    <cellStyle name="Note 33" xfId="1924" xr:uid="{00000000-0005-0000-0000-00000D090000}"/>
    <cellStyle name="Note 33 2" xfId="2446" xr:uid="{00000000-0005-0000-0000-00000E090000}"/>
    <cellStyle name="Note 34" xfId="1925" xr:uid="{00000000-0005-0000-0000-00000F090000}"/>
    <cellStyle name="Note 34 2" xfId="2447" xr:uid="{00000000-0005-0000-0000-000010090000}"/>
    <cellStyle name="Note 35" xfId="1926" xr:uid="{00000000-0005-0000-0000-000011090000}"/>
    <cellStyle name="Note 35 2" xfId="2448" xr:uid="{00000000-0005-0000-0000-000012090000}"/>
    <cellStyle name="Note 36" xfId="1927" xr:uid="{00000000-0005-0000-0000-000013090000}"/>
    <cellStyle name="Note 36 2" xfId="2449" xr:uid="{00000000-0005-0000-0000-000014090000}"/>
    <cellStyle name="Note 37" xfId="1928" xr:uid="{00000000-0005-0000-0000-000015090000}"/>
    <cellStyle name="Note 37 2" xfId="2450" xr:uid="{00000000-0005-0000-0000-000016090000}"/>
    <cellStyle name="Note 38" xfId="1929" xr:uid="{00000000-0005-0000-0000-000017090000}"/>
    <cellStyle name="Note 38 2" xfId="2451" xr:uid="{00000000-0005-0000-0000-000018090000}"/>
    <cellStyle name="Note 39" xfId="1930" xr:uid="{00000000-0005-0000-0000-000019090000}"/>
    <cellStyle name="Note 39 2" xfId="2452" xr:uid="{00000000-0005-0000-0000-00001A090000}"/>
    <cellStyle name="Note 4" xfId="1931" xr:uid="{00000000-0005-0000-0000-00001B090000}"/>
    <cellStyle name="Note 4 2" xfId="2453" xr:uid="{00000000-0005-0000-0000-00001C090000}"/>
    <cellStyle name="Note 40" xfId="1932" xr:uid="{00000000-0005-0000-0000-00001D090000}"/>
    <cellStyle name="Note 40 2" xfId="2454" xr:uid="{00000000-0005-0000-0000-00001E090000}"/>
    <cellStyle name="Note 5" xfId="1933" xr:uid="{00000000-0005-0000-0000-00001F090000}"/>
    <cellStyle name="Note 5 2" xfId="2455" xr:uid="{00000000-0005-0000-0000-000020090000}"/>
    <cellStyle name="Note 6" xfId="1934" xr:uid="{00000000-0005-0000-0000-000021090000}"/>
    <cellStyle name="Note 6 2" xfId="2456" xr:uid="{00000000-0005-0000-0000-000022090000}"/>
    <cellStyle name="Note 7" xfId="1935" xr:uid="{00000000-0005-0000-0000-000023090000}"/>
    <cellStyle name="Note 7 2" xfId="2457" xr:uid="{00000000-0005-0000-0000-000024090000}"/>
    <cellStyle name="Note 8" xfId="1936" xr:uid="{00000000-0005-0000-0000-000025090000}"/>
    <cellStyle name="Note 8 2" xfId="2458" xr:uid="{00000000-0005-0000-0000-000026090000}"/>
    <cellStyle name="Note 9" xfId="1937" xr:uid="{00000000-0005-0000-0000-000027090000}"/>
    <cellStyle name="Note 9 2" xfId="2459" xr:uid="{00000000-0005-0000-0000-000028090000}"/>
    <cellStyle name="Output" xfId="12" builtinId="21" customBuiltin="1"/>
    <cellStyle name="Output 10" xfId="1938" xr:uid="{00000000-0005-0000-0000-00002A090000}"/>
    <cellStyle name="Output 10 2" xfId="2460" xr:uid="{00000000-0005-0000-0000-00002B090000}"/>
    <cellStyle name="Output 11" xfId="1939" xr:uid="{00000000-0005-0000-0000-00002C090000}"/>
    <cellStyle name="Output 11 2" xfId="2461" xr:uid="{00000000-0005-0000-0000-00002D090000}"/>
    <cellStyle name="Output 12" xfId="1940" xr:uid="{00000000-0005-0000-0000-00002E090000}"/>
    <cellStyle name="Output 12 2" xfId="2462" xr:uid="{00000000-0005-0000-0000-00002F090000}"/>
    <cellStyle name="Output 13" xfId="1941" xr:uid="{00000000-0005-0000-0000-000030090000}"/>
    <cellStyle name="Output 13 2" xfId="2463" xr:uid="{00000000-0005-0000-0000-000031090000}"/>
    <cellStyle name="Output 14" xfId="1942" xr:uid="{00000000-0005-0000-0000-000032090000}"/>
    <cellStyle name="Output 14 2" xfId="2464" xr:uid="{00000000-0005-0000-0000-000033090000}"/>
    <cellStyle name="Output 15" xfId="1943" xr:uid="{00000000-0005-0000-0000-000034090000}"/>
    <cellStyle name="Output 15 2" xfId="2465" xr:uid="{00000000-0005-0000-0000-000035090000}"/>
    <cellStyle name="Output 16" xfId="1944" xr:uid="{00000000-0005-0000-0000-000036090000}"/>
    <cellStyle name="Output 16 2" xfId="2466" xr:uid="{00000000-0005-0000-0000-000037090000}"/>
    <cellStyle name="Output 17" xfId="1945" xr:uid="{00000000-0005-0000-0000-000038090000}"/>
    <cellStyle name="Output 17 2" xfId="2467" xr:uid="{00000000-0005-0000-0000-000039090000}"/>
    <cellStyle name="Output 18" xfId="1946" xr:uid="{00000000-0005-0000-0000-00003A090000}"/>
    <cellStyle name="Output 18 2" xfId="2468" xr:uid="{00000000-0005-0000-0000-00003B090000}"/>
    <cellStyle name="Output 19" xfId="1947" xr:uid="{00000000-0005-0000-0000-00003C090000}"/>
    <cellStyle name="Output 19 2" xfId="2469" xr:uid="{00000000-0005-0000-0000-00003D090000}"/>
    <cellStyle name="Output 2" xfId="1948" xr:uid="{00000000-0005-0000-0000-00003E090000}"/>
    <cellStyle name="Output 2 2" xfId="2470" xr:uid="{00000000-0005-0000-0000-00003F090000}"/>
    <cellStyle name="Output 20" xfId="1949" xr:uid="{00000000-0005-0000-0000-000040090000}"/>
    <cellStyle name="Output 20 2" xfId="2471" xr:uid="{00000000-0005-0000-0000-000041090000}"/>
    <cellStyle name="Output 21" xfId="1950" xr:uid="{00000000-0005-0000-0000-000042090000}"/>
    <cellStyle name="Output 21 2" xfId="2472" xr:uid="{00000000-0005-0000-0000-000043090000}"/>
    <cellStyle name="Output 22" xfId="1951" xr:uid="{00000000-0005-0000-0000-000044090000}"/>
    <cellStyle name="Output 22 2" xfId="2473" xr:uid="{00000000-0005-0000-0000-000045090000}"/>
    <cellStyle name="Output 23" xfId="1952" xr:uid="{00000000-0005-0000-0000-000046090000}"/>
    <cellStyle name="Output 23 2" xfId="2474" xr:uid="{00000000-0005-0000-0000-000047090000}"/>
    <cellStyle name="Output 24" xfId="1953" xr:uid="{00000000-0005-0000-0000-000048090000}"/>
    <cellStyle name="Output 24 2" xfId="2475" xr:uid="{00000000-0005-0000-0000-000049090000}"/>
    <cellStyle name="Output 25" xfId="1954" xr:uid="{00000000-0005-0000-0000-00004A090000}"/>
    <cellStyle name="Output 25 2" xfId="2476" xr:uid="{00000000-0005-0000-0000-00004B090000}"/>
    <cellStyle name="Output 26" xfId="1955" xr:uid="{00000000-0005-0000-0000-00004C090000}"/>
    <cellStyle name="Output 26 2" xfId="2477" xr:uid="{00000000-0005-0000-0000-00004D090000}"/>
    <cellStyle name="Output 27" xfId="1956" xr:uid="{00000000-0005-0000-0000-00004E090000}"/>
    <cellStyle name="Output 27 2" xfId="2478" xr:uid="{00000000-0005-0000-0000-00004F090000}"/>
    <cellStyle name="Output 28" xfId="1957" xr:uid="{00000000-0005-0000-0000-000050090000}"/>
    <cellStyle name="Output 28 2" xfId="2479" xr:uid="{00000000-0005-0000-0000-000051090000}"/>
    <cellStyle name="Output 29" xfId="1958" xr:uid="{00000000-0005-0000-0000-000052090000}"/>
    <cellStyle name="Output 29 2" xfId="2480" xr:uid="{00000000-0005-0000-0000-000053090000}"/>
    <cellStyle name="Output 3" xfId="1959" xr:uid="{00000000-0005-0000-0000-000054090000}"/>
    <cellStyle name="Output 3 2" xfId="2481" xr:uid="{00000000-0005-0000-0000-000055090000}"/>
    <cellStyle name="Output 30" xfId="1960" xr:uid="{00000000-0005-0000-0000-000056090000}"/>
    <cellStyle name="Output 30 2" xfId="2482" xr:uid="{00000000-0005-0000-0000-000057090000}"/>
    <cellStyle name="Output 31" xfId="1961" xr:uid="{00000000-0005-0000-0000-000058090000}"/>
    <cellStyle name="Output 31 2" xfId="2483" xr:uid="{00000000-0005-0000-0000-000059090000}"/>
    <cellStyle name="Output 32" xfId="1962" xr:uid="{00000000-0005-0000-0000-00005A090000}"/>
    <cellStyle name="Output 32 2" xfId="2484" xr:uid="{00000000-0005-0000-0000-00005B090000}"/>
    <cellStyle name="Output 33" xfId="1963" xr:uid="{00000000-0005-0000-0000-00005C090000}"/>
    <cellStyle name="Output 33 2" xfId="2485" xr:uid="{00000000-0005-0000-0000-00005D090000}"/>
    <cellStyle name="Output 34" xfId="1964" xr:uid="{00000000-0005-0000-0000-00005E090000}"/>
    <cellStyle name="Output 34 2" xfId="2486" xr:uid="{00000000-0005-0000-0000-00005F090000}"/>
    <cellStyle name="Output 35" xfId="1965" xr:uid="{00000000-0005-0000-0000-000060090000}"/>
    <cellStyle name="Output 35 2" xfId="2487" xr:uid="{00000000-0005-0000-0000-000061090000}"/>
    <cellStyle name="Output 36" xfId="1966" xr:uid="{00000000-0005-0000-0000-000062090000}"/>
    <cellStyle name="Output 36 2" xfId="2488" xr:uid="{00000000-0005-0000-0000-000063090000}"/>
    <cellStyle name="Output 37" xfId="1967" xr:uid="{00000000-0005-0000-0000-000064090000}"/>
    <cellStyle name="Output 37 2" xfId="2489" xr:uid="{00000000-0005-0000-0000-000065090000}"/>
    <cellStyle name="Output 38" xfId="1968" xr:uid="{00000000-0005-0000-0000-000066090000}"/>
    <cellStyle name="Output 38 2" xfId="2490" xr:uid="{00000000-0005-0000-0000-000067090000}"/>
    <cellStyle name="Output 39" xfId="1969" xr:uid="{00000000-0005-0000-0000-000068090000}"/>
    <cellStyle name="Output 39 2" xfId="2491" xr:uid="{00000000-0005-0000-0000-000069090000}"/>
    <cellStyle name="Output 4" xfId="1970" xr:uid="{00000000-0005-0000-0000-00006A090000}"/>
    <cellStyle name="Output 4 2" xfId="2492" xr:uid="{00000000-0005-0000-0000-00006B090000}"/>
    <cellStyle name="Output 40" xfId="1971" xr:uid="{00000000-0005-0000-0000-00006C090000}"/>
    <cellStyle name="Output 40 2" xfId="2493" xr:uid="{00000000-0005-0000-0000-00006D090000}"/>
    <cellStyle name="Output 5" xfId="1972" xr:uid="{00000000-0005-0000-0000-00006E090000}"/>
    <cellStyle name="Output 5 2" xfId="2494" xr:uid="{00000000-0005-0000-0000-00006F090000}"/>
    <cellStyle name="Output 6" xfId="1973" xr:uid="{00000000-0005-0000-0000-000070090000}"/>
    <cellStyle name="Output 6 2" xfId="2495" xr:uid="{00000000-0005-0000-0000-000071090000}"/>
    <cellStyle name="Output 7" xfId="1974" xr:uid="{00000000-0005-0000-0000-000072090000}"/>
    <cellStyle name="Output 7 2" xfId="2496" xr:uid="{00000000-0005-0000-0000-000073090000}"/>
    <cellStyle name="Output 8" xfId="1975" xr:uid="{00000000-0005-0000-0000-000074090000}"/>
    <cellStyle name="Output 8 2" xfId="2497" xr:uid="{00000000-0005-0000-0000-000075090000}"/>
    <cellStyle name="Output 9" xfId="1976" xr:uid="{00000000-0005-0000-0000-000076090000}"/>
    <cellStyle name="Output 9 2" xfId="2498" xr:uid="{00000000-0005-0000-0000-000077090000}"/>
    <cellStyle name="Percent" xfId="1" builtinId="5"/>
    <cellStyle name="Percent 12 2" xfId="1977" xr:uid="{00000000-0005-0000-0000-000079090000}"/>
    <cellStyle name="Percent 2" xfId="3" xr:uid="{00000000-0005-0000-0000-00007A090000}"/>
    <cellStyle name="Percent 2 2" xfId="2170" xr:uid="{00000000-0005-0000-0000-00007B090000}"/>
    <cellStyle name="Percent 2 3" xfId="2179" xr:uid="{00000000-0005-0000-0000-00007C090000}"/>
    <cellStyle name="Percent 20" xfId="1978" xr:uid="{00000000-0005-0000-0000-00007D090000}"/>
    <cellStyle name="Percent 20 2" xfId="1979" xr:uid="{00000000-0005-0000-0000-00007E090000}"/>
    <cellStyle name="Percent 20 3" xfId="1980" xr:uid="{00000000-0005-0000-0000-00007F090000}"/>
    <cellStyle name="Percent 3" xfId="44" xr:uid="{00000000-0005-0000-0000-000080090000}"/>
    <cellStyle name="Percent 3 2" xfId="2593" xr:uid="{00000000-0005-0000-0000-000081090000}"/>
    <cellStyle name="Percent 4" xfId="2175" xr:uid="{00000000-0005-0000-0000-000082090000}"/>
    <cellStyle name="Title 10" xfId="1981" xr:uid="{00000000-0005-0000-0000-000083090000}"/>
    <cellStyle name="Title 11" xfId="1982" xr:uid="{00000000-0005-0000-0000-000084090000}"/>
    <cellStyle name="Title 12" xfId="1983" xr:uid="{00000000-0005-0000-0000-000085090000}"/>
    <cellStyle name="Title 13" xfId="1984" xr:uid="{00000000-0005-0000-0000-000086090000}"/>
    <cellStyle name="Title 14" xfId="1985" xr:uid="{00000000-0005-0000-0000-000087090000}"/>
    <cellStyle name="Title 15" xfId="1986" xr:uid="{00000000-0005-0000-0000-000088090000}"/>
    <cellStyle name="Title 16" xfId="1987" xr:uid="{00000000-0005-0000-0000-000089090000}"/>
    <cellStyle name="Title 17" xfId="1988" xr:uid="{00000000-0005-0000-0000-00008A090000}"/>
    <cellStyle name="Title 18" xfId="1989" xr:uid="{00000000-0005-0000-0000-00008B090000}"/>
    <cellStyle name="Title 19" xfId="1990" xr:uid="{00000000-0005-0000-0000-00008C090000}"/>
    <cellStyle name="Title 2" xfId="1991" xr:uid="{00000000-0005-0000-0000-00008D090000}"/>
    <cellStyle name="Title 20" xfId="1992" xr:uid="{00000000-0005-0000-0000-00008E090000}"/>
    <cellStyle name="Title 21" xfId="1993" xr:uid="{00000000-0005-0000-0000-00008F090000}"/>
    <cellStyle name="Title 22" xfId="1994" xr:uid="{00000000-0005-0000-0000-000090090000}"/>
    <cellStyle name="Title 23" xfId="1995" xr:uid="{00000000-0005-0000-0000-000091090000}"/>
    <cellStyle name="Title 24" xfId="1996" xr:uid="{00000000-0005-0000-0000-000092090000}"/>
    <cellStyle name="Title 25" xfId="1997" xr:uid="{00000000-0005-0000-0000-000093090000}"/>
    <cellStyle name="Title 26" xfId="1998" xr:uid="{00000000-0005-0000-0000-000094090000}"/>
    <cellStyle name="Title 27" xfId="1999" xr:uid="{00000000-0005-0000-0000-000095090000}"/>
    <cellStyle name="Title 28" xfId="2000" xr:uid="{00000000-0005-0000-0000-000096090000}"/>
    <cellStyle name="Title 29" xfId="2001" xr:uid="{00000000-0005-0000-0000-000097090000}"/>
    <cellStyle name="Title 3" xfId="2002" xr:uid="{00000000-0005-0000-0000-000098090000}"/>
    <cellStyle name="Title 30" xfId="2003" xr:uid="{00000000-0005-0000-0000-000099090000}"/>
    <cellStyle name="Title 31" xfId="2004" xr:uid="{00000000-0005-0000-0000-00009A090000}"/>
    <cellStyle name="Title 32" xfId="2005" xr:uid="{00000000-0005-0000-0000-00009B090000}"/>
    <cellStyle name="Title 33" xfId="2006" xr:uid="{00000000-0005-0000-0000-00009C090000}"/>
    <cellStyle name="Title 34" xfId="2007" xr:uid="{00000000-0005-0000-0000-00009D090000}"/>
    <cellStyle name="Title 35" xfId="2008" xr:uid="{00000000-0005-0000-0000-00009E090000}"/>
    <cellStyle name="Title 36" xfId="2009" xr:uid="{00000000-0005-0000-0000-00009F090000}"/>
    <cellStyle name="Title 37" xfId="2010" xr:uid="{00000000-0005-0000-0000-0000A0090000}"/>
    <cellStyle name="Title 38" xfId="2011" xr:uid="{00000000-0005-0000-0000-0000A1090000}"/>
    <cellStyle name="Title 39" xfId="2012" xr:uid="{00000000-0005-0000-0000-0000A2090000}"/>
    <cellStyle name="Title 4" xfId="2013" xr:uid="{00000000-0005-0000-0000-0000A3090000}"/>
    <cellStyle name="Title 40" xfId="2014" xr:uid="{00000000-0005-0000-0000-0000A4090000}"/>
    <cellStyle name="Title 41" xfId="2143" xr:uid="{00000000-0005-0000-0000-0000A5090000}"/>
    <cellStyle name="Title 5" xfId="2015" xr:uid="{00000000-0005-0000-0000-0000A6090000}"/>
    <cellStyle name="Title 6" xfId="2016" xr:uid="{00000000-0005-0000-0000-0000A7090000}"/>
    <cellStyle name="Title 7" xfId="2017" xr:uid="{00000000-0005-0000-0000-0000A8090000}"/>
    <cellStyle name="Title 8" xfId="2018" xr:uid="{00000000-0005-0000-0000-0000A9090000}"/>
    <cellStyle name="Title 9" xfId="2019" xr:uid="{00000000-0005-0000-0000-0000AA090000}"/>
    <cellStyle name="Total" xfId="18" builtinId="25" customBuiltin="1"/>
    <cellStyle name="Total 10" xfId="2020" xr:uid="{00000000-0005-0000-0000-0000AC090000}"/>
    <cellStyle name="Total 10 2" xfId="2499" xr:uid="{00000000-0005-0000-0000-0000AD090000}"/>
    <cellStyle name="Total 11" xfId="2021" xr:uid="{00000000-0005-0000-0000-0000AE090000}"/>
    <cellStyle name="Total 11 2" xfId="2500" xr:uid="{00000000-0005-0000-0000-0000AF090000}"/>
    <cellStyle name="Total 12" xfId="2022" xr:uid="{00000000-0005-0000-0000-0000B0090000}"/>
    <cellStyle name="Total 12 2" xfId="2501" xr:uid="{00000000-0005-0000-0000-0000B1090000}"/>
    <cellStyle name="Total 13" xfId="2023" xr:uid="{00000000-0005-0000-0000-0000B2090000}"/>
    <cellStyle name="Total 13 2" xfId="2502" xr:uid="{00000000-0005-0000-0000-0000B3090000}"/>
    <cellStyle name="Total 14" xfId="2024" xr:uid="{00000000-0005-0000-0000-0000B4090000}"/>
    <cellStyle name="Total 14 2" xfId="2503" xr:uid="{00000000-0005-0000-0000-0000B5090000}"/>
    <cellStyle name="Total 15" xfId="2025" xr:uid="{00000000-0005-0000-0000-0000B6090000}"/>
    <cellStyle name="Total 15 2" xfId="2504" xr:uid="{00000000-0005-0000-0000-0000B7090000}"/>
    <cellStyle name="Total 16" xfId="2026" xr:uid="{00000000-0005-0000-0000-0000B8090000}"/>
    <cellStyle name="Total 16 2" xfId="2505" xr:uid="{00000000-0005-0000-0000-0000B9090000}"/>
    <cellStyle name="Total 17" xfId="2027" xr:uid="{00000000-0005-0000-0000-0000BA090000}"/>
    <cellStyle name="Total 17 2" xfId="2506" xr:uid="{00000000-0005-0000-0000-0000BB090000}"/>
    <cellStyle name="Total 18" xfId="2028" xr:uid="{00000000-0005-0000-0000-0000BC090000}"/>
    <cellStyle name="Total 18 2" xfId="2507" xr:uid="{00000000-0005-0000-0000-0000BD090000}"/>
    <cellStyle name="Total 19" xfId="2029" xr:uid="{00000000-0005-0000-0000-0000BE090000}"/>
    <cellStyle name="Total 19 2" xfId="2508" xr:uid="{00000000-0005-0000-0000-0000BF090000}"/>
    <cellStyle name="Total 2" xfId="2030" xr:uid="{00000000-0005-0000-0000-0000C0090000}"/>
    <cellStyle name="Total 2 2" xfId="2509" xr:uid="{00000000-0005-0000-0000-0000C1090000}"/>
    <cellStyle name="Total 20" xfId="2031" xr:uid="{00000000-0005-0000-0000-0000C2090000}"/>
    <cellStyle name="Total 20 2" xfId="2510" xr:uid="{00000000-0005-0000-0000-0000C3090000}"/>
    <cellStyle name="Total 21" xfId="2032" xr:uid="{00000000-0005-0000-0000-0000C4090000}"/>
    <cellStyle name="Total 21 2" xfId="2511" xr:uid="{00000000-0005-0000-0000-0000C5090000}"/>
    <cellStyle name="Total 22" xfId="2033" xr:uid="{00000000-0005-0000-0000-0000C6090000}"/>
    <cellStyle name="Total 22 2" xfId="2512" xr:uid="{00000000-0005-0000-0000-0000C7090000}"/>
    <cellStyle name="Total 23" xfId="2034" xr:uid="{00000000-0005-0000-0000-0000C8090000}"/>
    <cellStyle name="Total 23 2" xfId="2513" xr:uid="{00000000-0005-0000-0000-0000C9090000}"/>
    <cellStyle name="Total 24" xfId="2035" xr:uid="{00000000-0005-0000-0000-0000CA090000}"/>
    <cellStyle name="Total 24 2" xfId="2514" xr:uid="{00000000-0005-0000-0000-0000CB090000}"/>
    <cellStyle name="Total 25" xfId="2036" xr:uid="{00000000-0005-0000-0000-0000CC090000}"/>
    <cellStyle name="Total 25 2" xfId="2515" xr:uid="{00000000-0005-0000-0000-0000CD090000}"/>
    <cellStyle name="Total 26" xfId="2037" xr:uid="{00000000-0005-0000-0000-0000CE090000}"/>
    <cellStyle name="Total 26 2" xfId="2516" xr:uid="{00000000-0005-0000-0000-0000CF090000}"/>
    <cellStyle name="Total 27" xfId="2038" xr:uid="{00000000-0005-0000-0000-0000D0090000}"/>
    <cellStyle name="Total 27 2" xfId="2517" xr:uid="{00000000-0005-0000-0000-0000D1090000}"/>
    <cellStyle name="Total 28" xfId="2039" xr:uid="{00000000-0005-0000-0000-0000D2090000}"/>
    <cellStyle name="Total 28 2" xfId="2518" xr:uid="{00000000-0005-0000-0000-0000D3090000}"/>
    <cellStyle name="Total 29" xfId="2040" xr:uid="{00000000-0005-0000-0000-0000D4090000}"/>
    <cellStyle name="Total 29 2" xfId="2519" xr:uid="{00000000-0005-0000-0000-0000D5090000}"/>
    <cellStyle name="Total 3" xfId="2041" xr:uid="{00000000-0005-0000-0000-0000D6090000}"/>
    <cellStyle name="Total 3 2" xfId="2520" xr:uid="{00000000-0005-0000-0000-0000D7090000}"/>
    <cellStyle name="Total 30" xfId="2042" xr:uid="{00000000-0005-0000-0000-0000D8090000}"/>
    <cellStyle name="Total 30 2" xfId="2521" xr:uid="{00000000-0005-0000-0000-0000D9090000}"/>
    <cellStyle name="Total 31" xfId="2043" xr:uid="{00000000-0005-0000-0000-0000DA090000}"/>
    <cellStyle name="Total 31 2" xfId="2522" xr:uid="{00000000-0005-0000-0000-0000DB090000}"/>
    <cellStyle name="Total 32" xfId="2044" xr:uid="{00000000-0005-0000-0000-0000DC090000}"/>
    <cellStyle name="Total 32 2" xfId="2523" xr:uid="{00000000-0005-0000-0000-0000DD090000}"/>
    <cellStyle name="Total 33" xfId="2045" xr:uid="{00000000-0005-0000-0000-0000DE090000}"/>
    <cellStyle name="Total 33 2" xfId="2524" xr:uid="{00000000-0005-0000-0000-0000DF090000}"/>
    <cellStyle name="Total 34" xfId="2046" xr:uid="{00000000-0005-0000-0000-0000E0090000}"/>
    <cellStyle name="Total 34 2" xfId="2525" xr:uid="{00000000-0005-0000-0000-0000E1090000}"/>
    <cellStyle name="Total 35" xfId="2047" xr:uid="{00000000-0005-0000-0000-0000E2090000}"/>
    <cellStyle name="Total 35 2" xfId="2526" xr:uid="{00000000-0005-0000-0000-0000E3090000}"/>
    <cellStyle name="Total 36" xfId="2048" xr:uid="{00000000-0005-0000-0000-0000E4090000}"/>
    <cellStyle name="Total 36 2" xfId="2527" xr:uid="{00000000-0005-0000-0000-0000E5090000}"/>
    <cellStyle name="Total 37" xfId="2049" xr:uid="{00000000-0005-0000-0000-0000E6090000}"/>
    <cellStyle name="Total 37 2" xfId="2528" xr:uid="{00000000-0005-0000-0000-0000E7090000}"/>
    <cellStyle name="Total 38" xfId="2050" xr:uid="{00000000-0005-0000-0000-0000E8090000}"/>
    <cellStyle name="Total 38 2" xfId="2529" xr:uid="{00000000-0005-0000-0000-0000E9090000}"/>
    <cellStyle name="Total 39" xfId="2051" xr:uid="{00000000-0005-0000-0000-0000EA090000}"/>
    <cellStyle name="Total 39 2" xfId="2530" xr:uid="{00000000-0005-0000-0000-0000EB090000}"/>
    <cellStyle name="Total 4" xfId="2052" xr:uid="{00000000-0005-0000-0000-0000EC090000}"/>
    <cellStyle name="Total 4 2" xfId="2531" xr:uid="{00000000-0005-0000-0000-0000ED090000}"/>
    <cellStyle name="Total 40" xfId="2053" xr:uid="{00000000-0005-0000-0000-0000EE090000}"/>
    <cellStyle name="Total 40 2" xfId="2532" xr:uid="{00000000-0005-0000-0000-0000EF090000}"/>
    <cellStyle name="Total 5" xfId="2054" xr:uid="{00000000-0005-0000-0000-0000F0090000}"/>
    <cellStyle name="Total 5 2" xfId="2533" xr:uid="{00000000-0005-0000-0000-0000F1090000}"/>
    <cellStyle name="Total 6" xfId="2055" xr:uid="{00000000-0005-0000-0000-0000F2090000}"/>
    <cellStyle name="Total 6 2" xfId="2534" xr:uid="{00000000-0005-0000-0000-0000F3090000}"/>
    <cellStyle name="Total 7" xfId="2056" xr:uid="{00000000-0005-0000-0000-0000F4090000}"/>
    <cellStyle name="Total 7 2" xfId="2535" xr:uid="{00000000-0005-0000-0000-0000F5090000}"/>
    <cellStyle name="Total 8" xfId="2057" xr:uid="{00000000-0005-0000-0000-0000F6090000}"/>
    <cellStyle name="Total 8 2" xfId="2536" xr:uid="{00000000-0005-0000-0000-0000F7090000}"/>
    <cellStyle name="Total 9" xfId="2058" xr:uid="{00000000-0005-0000-0000-0000F8090000}"/>
    <cellStyle name="Total 9 2" xfId="2537" xr:uid="{00000000-0005-0000-0000-0000F9090000}"/>
    <cellStyle name="Warning Text" xfId="16" builtinId="11" customBuiltin="1"/>
    <cellStyle name="Warning Text 10" xfId="2059" xr:uid="{00000000-0005-0000-0000-0000FB090000}"/>
    <cellStyle name="Warning Text 11" xfId="2060" xr:uid="{00000000-0005-0000-0000-0000FC090000}"/>
    <cellStyle name="Warning Text 12" xfId="2061" xr:uid="{00000000-0005-0000-0000-0000FD090000}"/>
    <cellStyle name="Warning Text 13" xfId="2062" xr:uid="{00000000-0005-0000-0000-0000FE090000}"/>
    <cellStyle name="Warning Text 14" xfId="2063" xr:uid="{00000000-0005-0000-0000-0000FF090000}"/>
    <cellStyle name="Warning Text 15" xfId="2064" xr:uid="{00000000-0005-0000-0000-0000000A0000}"/>
    <cellStyle name="Warning Text 16" xfId="2065" xr:uid="{00000000-0005-0000-0000-0000010A0000}"/>
    <cellStyle name="Warning Text 17" xfId="2066" xr:uid="{00000000-0005-0000-0000-0000020A0000}"/>
    <cellStyle name="Warning Text 18" xfId="2067" xr:uid="{00000000-0005-0000-0000-0000030A0000}"/>
    <cellStyle name="Warning Text 19" xfId="2068" xr:uid="{00000000-0005-0000-0000-0000040A0000}"/>
    <cellStyle name="Warning Text 2" xfId="2069" xr:uid="{00000000-0005-0000-0000-0000050A0000}"/>
    <cellStyle name="Warning Text 20" xfId="2070" xr:uid="{00000000-0005-0000-0000-0000060A0000}"/>
    <cellStyle name="Warning Text 21" xfId="2071" xr:uid="{00000000-0005-0000-0000-0000070A0000}"/>
    <cellStyle name="Warning Text 22" xfId="2072" xr:uid="{00000000-0005-0000-0000-0000080A0000}"/>
    <cellStyle name="Warning Text 23" xfId="2073" xr:uid="{00000000-0005-0000-0000-0000090A0000}"/>
    <cellStyle name="Warning Text 24" xfId="2074" xr:uid="{00000000-0005-0000-0000-00000A0A0000}"/>
    <cellStyle name="Warning Text 25" xfId="2075" xr:uid="{00000000-0005-0000-0000-00000B0A0000}"/>
    <cellStyle name="Warning Text 26" xfId="2076" xr:uid="{00000000-0005-0000-0000-00000C0A0000}"/>
    <cellStyle name="Warning Text 27" xfId="2077" xr:uid="{00000000-0005-0000-0000-00000D0A0000}"/>
    <cellStyle name="Warning Text 28" xfId="2078" xr:uid="{00000000-0005-0000-0000-00000E0A0000}"/>
    <cellStyle name="Warning Text 29" xfId="2079" xr:uid="{00000000-0005-0000-0000-00000F0A0000}"/>
    <cellStyle name="Warning Text 3" xfId="2080" xr:uid="{00000000-0005-0000-0000-0000100A0000}"/>
    <cellStyle name="Warning Text 30" xfId="2081" xr:uid="{00000000-0005-0000-0000-0000110A0000}"/>
    <cellStyle name="Warning Text 31" xfId="2082" xr:uid="{00000000-0005-0000-0000-0000120A0000}"/>
    <cellStyle name="Warning Text 32" xfId="2083" xr:uid="{00000000-0005-0000-0000-0000130A0000}"/>
    <cellStyle name="Warning Text 33" xfId="2084" xr:uid="{00000000-0005-0000-0000-0000140A0000}"/>
    <cellStyle name="Warning Text 34" xfId="2085" xr:uid="{00000000-0005-0000-0000-0000150A0000}"/>
    <cellStyle name="Warning Text 35" xfId="2086" xr:uid="{00000000-0005-0000-0000-0000160A0000}"/>
    <cellStyle name="Warning Text 36" xfId="2087" xr:uid="{00000000-0005-0000-0000-0000170A0000}"/>
    <cellStyle name="Warning Text 37" xfId="2088" xr:uid="{00000000-0005-0000-0000-0000180A0000}"/>
    <cellStyle name="Warning Text 38" xfId="2089" xr:uid="{00000000-0005-0000-0000-0000190A0000}"/>
    <cellStyle name="Warning Text 39" xfId="2090" xr:uid="{00000000-0005-0000-0000-00001A0A0000}"/>
    <cellStyle name="Warning Text 4" xfId="2091" xr:uid="{00000000-0005-0000-0000-00001B0A0000}"/>
    <cellStyle name="Warning Text 40" xfId="2092" xr:uid="{00000000-0005-0000-0000-00001C0A0000}"/>
    <cellStyle name="Warning Text 5" xfId="2093" xr:uid="{00000000-0005-0000-0000-00001D0A0000}"/>
    <cellStyle name="Warning Text 6" xfId="2094" xr:uid="{00000000-0005-0000-0000-00001E0A0000}"/>
    <cellStyle name="Warning Text 7" xfId="2095" xr:uid="{00000000-0005-0000-0000-00001F0A0000}"/>
    <cellStyle name="Warning Text 8" xfId="2096" xr:uid="{00000000-0005-0000-0000-0000200A0000}"/>
    <cellStyle name="Warning Text 9" xfId="2097" xr:uid="{00000000-0005-0000-0000-0000210A0000}"/>
  </cellStyles>
  <dxfs count="4">
    <dxf>
      <fill>
        <patternFill patternType="solid">
          <bgColor theme="9" tint="0.59996337778862885"/>
        </patternFill>
      </fill>
    </dxf>
    <dxf>
      <fill>
        <patternFill patternType="solid">
          <bgColor theme="9" tint="0.59996337778862885"/>
        </patternFill>
      </fill>
    </dxf>
    <dxf>
      <fill>
        <patternFill patternType="solid">
          <bgColor theme="9" tint="0.59996337778862885"/>
        </patternFill>
      </fill>
    </dxf>
    <dxf>
      <fill>
        <patternFill patternType="solid">
          <bgColor theme="9" tint="0.59996337778862885"/>
        </patternFill>
      </fill>
    </dxf>
  </dxfs>
  <tableStyles count="0" defaultTableStyle="TableStyleMedium2" defaultPivotStyle="PivotStyleLight16"/>
  <colors>
    <mruColors>
      <color rgb="FFFF8B8B"/>
      <color rgb="FFFF656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microsoft.com/office/2017/10/relationships/person" Target="persons/person.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CheckBox" lockText="1" noThreeD="1"/>
</file>

<file path=xl/ctrlProps/ctrlProp18.xml><?xml version="1.0" encoding="utf-8"?>
<formControlPr xmlns="http://schemas.microsoft.com/office/spreadsheetml/2009/9/main" objectType="CheckBox"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20.xml><?xml version="1.0" encoding="utf-8"?>
<formControlPr xmlns="http://schemas.microsoft.com/office/spreadsheetml/2009/9/main" objectType="CheckBox"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5</xdr:col>
          <xdr:colOff>1133475</xdr:colOff>
          <xdr:row>19</xdr:row>
          <xdr:rowOff>276225</xdr:rowOff>
        </xdr:from>
        <xdr:to>
          <xdr:col>6</xdr:col>
          <xdr:colOff>19050</xdr:colOff>
          <xdr:row>21</xdr:row>
          <xdr:rowOff>38100</xdr:rowOff>
        </xdr:to>
        <xdr:sp macro="" textlink="">
          <xdr:nvSpPr>
            <xdr:cNvPr id="3116" name="Check Box 44" hidden="1">
              <a:extLst>
                <a:ext uri="{63B3BB69-23CF-44E3-9099-C40C66FF867C}">
                  <a14:compatExt spid="_x0000_s3116"/>
                </a:ext>
                <a:ext uri="{FF2B5EF4-FFF2-40B4-BE49-F238E27FC236}">
                  <a16:creationId xmlns:a16="http://schemas.microsoft.com/office/drawing/2014/main" id="{00000000-0008-0000-0000-00002C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123950</xdr:colOff>
          <xdr:row>19</xdr:row>
          <xdr:rowOff>285750</xdr:rowOff>
        </xdr:from>
        <xdr:to>
          <xdr:col>7</xdr:col>
          <xdr:colOff>9525</xdr:colOff>
          <xdr:row>21</xdr:row>
          <xdr:rowOff>38100</xdr:rowOff>
        </xdr:to>
        <xdr:sp macro="" textlink="">
          <xdr:nvSpPr>
            <xdr:cNvPr id="3117" name="Check Box 45" hidden="1">
              <a:extLst>
                <a:ext uri="{63B3BB69-23CF-44E3-9099-C40C66FF867C}">
                  <a14:compatExt spid="_x0000_s3117"/>
                </a:ext>
                <a:ext uri="{FF2B5EF4-FFF2-40B4-BE49-F238E27FC236}">
                  <a16:creationId xmlns:a16="http://schemas.microsoft.com/office/drawing/2014/main" id="{00000000-0008-0000-0000-00002D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133475</xdr:colOff>
          <xdr:row>27</xdr:row>
          <xdr:rowOff>0</xdr:rowOff>
        </xdr:from>
        <xdr:to>
          <xdr:col>6</xdr:col>
          <xdr:colOff>19050</xdr:colOff>
          <xdr:row>28</xdr:row>
          <xdr:rowOff>38100</xdr:rowOff>
        </xdr:to>
        <xdr:sp macro="" textlink="">
          <xdr:nvSpPr>
            <xdr:cNvPr id="3120" name="Check Box 48" hidden="1">
              <a:extLst>
                <a:ext uri="{63B3BB69-23CF-44E3-9099-C40C66FF867C}">
                  <a14:compatExt spid="_x0000_s3120"/>
                </a:ext>
                <a:ext uri="{FF2B5EF4-FFF2-40B4-BE49-F238E27FC236}">
                  <a16:creationId xmlns:a16="http://schemas.microsoft.com/office/drawing/2014/main" id="{00000000-0008-0000-0000-000030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123950</xdr:colOff>
          <xdr:row>27</xdr:row>
          <xdr:rowOff>0</xdr:rowOff>
        </xdr:from>
        <xdr:to>
          <xdr:col>7</xdr:col>
          <xdr:colOff>9525</xdr:colOff>
          <xdr:row>28</xdr:row>
          <xdr:rowOff>38100</xdr:rowOff>
        </xdr:to>
        <xdr:sp macro="" textlink="">
          <xdr:nvSpPr>
            <xdr:cNvPr id="3121" name="Check Box 49" hidden="1">
              <a:extLst>
                <a:ext uri="{63B3BB69-23CF-44E3-9099-C40C66FF867C}">
                  <a14:compatExt spid="_x0000_s3121"/>
                </a:ext>
                <a:ext uri="{FF2B5EF4-FFF2-40B4-BE49-F238E27FC236}">
                  <a16:creationId xmlns:a16="http://schemas.microsoft.com/office/drawing/2014/main" id="{00000000-0008-0000-0000-000031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1133475</xdr:colOff>
          <xdr:row>23</xdr:row>
          <xdr:rowOff>0</xdr:rowOff>
        </xdr:from>
        <xdr:to>
          <xdr:col>6</xdr:col>
          <xdr:colOff>19050</xdr:colOff>
          <xdr:row>24</xdr:row>
          <xdr:rowOff>38100</xdr:rowOff>
        </xdr:to>
        <xdr:sp macro="" textlink="">
          <xdr:nvSpPr>
            <xdr:cNvPr id="3122" name="Check Box 50" hidden="1">
              <a:extLst>
                <a:ext uri="{63B3BB69-23CF-44E3-9099-C40C66FF867C}">
                  <a14:compatExt spid="_x0000_s3122"/>
                </a:ext>
                <a:ext uri="{FF2B5EF4-FFF2-40B4-BE49-F238E27FC236}">
                  <a16:creationId xmlns:a16="http://schemas.microsoft.com/office/drawing/2014/main" id="{00000000-0008-0000-0000-000032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123950</xdr:colOff>
          <xdr:row>23</xdr:row>
          <xdr:rowOff>0</xdr:rowOff>
        </xdr:from>
        <xdr:to>
          <xdr:col>7</xdr:col>
          <xdr:colOff>9525</xdr:colOff>
          <xdr:row>24</xdr:row>
          <xdr:rowOff>38100</xdr:rowOff>
        </xdr:to>
        <xdr:sp macro="" textlink="">
          <xdr:nvSpPr>
            <xdr:cNvPr id="3123" name="Check Box 51" hidden="1">
              <a:extLst>
                <a:ext uri="{63B3BB69-23CF-44E3-9099-C40C66FF867C}">
                  <a14:compatExt spid="_x0000_s3123"/>
                </a:ext>
                <a:ext uri="{FF2B5EF4-FFF2-40B4-BE49-F238E27FC236}">
                  <a16:creationId xmlns:a16="http://schemas.microsoft.com/office/drawing/2014/main" id="{00000000-0008-0000-0000-0000330C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38100</xdr:colOff>
          <xdr:row>14</xdr:row>
          <xdr:rowOff>161925</xdr:rowOff>
        </xdr:from>
        <xdr:to>
          <xdr:col>2</xdr:col>
          <xdr:colOff>238125</xdr:colOff>
          <xdr:row>16</xdr:row>
          <xdr:rowOff>38100</xdr:rowOff>
        </xdr:to>
        <xdr:sp macro="" textlink="">
          <xdr:nvSpPr>
            <xdr:cNvPr id="6153" name="Check Box 9" hidden="1">
              <a:extLst>
                <a:ext uri="{63B3BB69-23CF-44E3-9099-C40C66FF867C}">
                  <a14:compatExt spid="_x0000_s6153"/>
                </a:ext>
                <a:ext uri="{FF2B5EF4-FFF2-40B4-BE49-F238E27FC236}">
                  <a16:creationId xmlns:a16="http://schemas.microsoft.com/office/drawing/2014/main" id="{00000000-0008-0000-0100-000009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619125</xdr:colOff>
          <xdr:row>14</xdr:row>
          <xdr:rowOff>152400</xdr:rowOff>
        </xdr:from>
        <xdr:to>
          <xdr:col>6</xdr:col>
          <xdr:colOff>171450</xdr:colOff>
          <xdr:row>16</xdr:row>
          <xdr:rowOff>28575</xdr:rowOff>
        </xdr:to>
        <xdr:sp macro="" textlink="">
          <xdr:nvSpPr>
            <xdr:cNvPr id="6154" name="Check Box 10" hidden="1">
              <a:extLst>
                <a:ext uri="{63B3BB69-23CF-44E3-9099-C40C66FF867C}">
                  <a14:compatExt spid="_x0000_s6154"/>
                </a:ext>
                <a:ext uri="{FF2B5EF4-FFF2-40B4-BE49-F238E27FC236}">
                  <a16:creationId xmlns:a16="http://schemas.microsoft.com/office/drawing/2014/main" id="{00000000-0008-0000-0100-00000A1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04800</xdr:colOff>
          <xdr:row>3</xdr:row>
          <xdr:rowOff>152400</xdr:rowOff>
        </xdr:from>
        <xdr:to>
          <xdr:col>0</xdr:col>
          <xdr:colOff>504825</xdr:colOff>
          <xdr:row>5</xdr:row>
          <xdr:rowOff>47625</xdr:rowOff>
        </xdr:to>
        <xdr:sp macro="" textlink="">
          <xdr:nvSpPr>
            <xdr:cNvPr id="9217" name="Check Box 1" hidden="1">
              <a:extLst>
                <a:ext uri="{63B3BB69-23CF-44E3-9099-C40C66FF867C}">
                  <a14:compatExt spid="_x0000_s9217"/>
                </a:ext>
                <a:ext uri="{FF2B5EF4-FFF2-40B4-BE49-F238E27FC236}">
                  <a16:creationId xmlns:a16="http://schemas.microsoft.com/office/drawing/2014/main" id="{00000000-0008-0000-0500-0000012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76225</xdr:colOff>
          <xdr:row>3</xdr:row>
          <xdr:rowOff>142875</xdr:rowOff>
        </xdr:from>
        <xdr:to>
          <xdr:col>1</xdr:col>
          <xdr:colOff>476250</xdr:colOff>
          <xdr:row>5</xdr:row>
          <xdr:rowOff>38100</xdr:rowOff>
        </xdr:to>
        <xdr:sp macro="" textlink="">
          <xdr:nvSpPr>
            <xdr:cNvPr id="9218" name="Check Box 2" hidden="1">
              <a:extLst>
                <a:ext uri="{63B3BB69-23CF-44E3-9099-C40C66FF867C}">
                  <a14:compatExt spid="_x0000_s9218"/>
                </a:ext>
                <a:ext uri="{FF2B5EF4-FFF2-40B4-BE49-F238E27FC236}">
                  <a16:creationId xmlns:a16="http://schemas.microsoft.com/office/drawing/2014/main" id="{00000000-0008-0000-0500-0000022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3</xdr:col>
          <xdr:colOff>257175</xdr:colOff>
          <xdr:row>2</xdr:row>
          <xdr:rowOff>152400</xdr:rowOff>
        </xdr:from>
        <xdr:to>
          <xdr:col>3</xdr:col>
          <xdr:colOff>457200</xdr:colOff>
          <xdr:row>4</xdr:row>
          <xdr:rowOff>66675</xdr:rowOff>
        </xdr:to>
        <xdr:sp macro="" textlink="">
          <xdr:nvSpPr>
            <xdr:cNvPr id="14337" name="Check Box 1" hidden="1">
              <a:extLst>
                <a:ext uri="{63B3BB69-23CF-44E3-9099-C40C66FF867C}">
                  <a14:compatExt spid="_x0000_s14337"/>
                </a:ext>
                <a:ext uri="{FF2B5EF4-FFF2-40B4-BE49-F238E27FC236}">
                  <a16:creationId xmlns:a16="http://schemas.microsoft.com/office/drawing/2014/main" id="{00000000-0008-0000-0900-0000013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4</xdr:col>
          <xdr:colOff>200025</xdr:colOff>
          <xdr:row>2</xdr:row>
          <xdr:rowOff>142875</xdr:rowOff>
        </xdr:from>
        <xdr:to>
          <xdr:col>4</xdr:col>
          <xdr:colOff>400050</xdr:colOff>
          <xdr:row>4</xdr:row>
          <xdr:rowOff>57150</xdr:rowOff>
        </xdr:to>
        <xdr:sp macro="" textlink="">
          <xdr:nvSpPr>
            <xdr:cNvPr id="14338" name="Check Box 2" hidden="1">
              <a:extLst>
                <a:ext uri="{63B3BB69-23CF-44E3-9099-C40C66FF867C}">
                  <a14:compatExt spid="_x0000_s14338"/>
                </a:ext>
                <a:ext uri="{FF2B5EF4-FFF2-40B4-BE49-F238E27FC236}">
                  <a16:creationId xmlns:a16="http://schemas.microsoft.com/office/drawing/2014/main" id="{00000000-0008-0000-0900-0000023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3</xdr:col>
          <xdr:colOff>152400</xdr:colOff>
          <xdr:row>10</xdr:row>
          <xdr:rowOff>180975</xdr:rowOff>
        </xdr:from>
        <xdr:to>
          <xdr:col>3</xdr:col>
          <xdr:colOff>352425</xdr:colOff>
          <xdr:row>10</xdr:row>
          <xdr:rowOff>476250</xdr:rowOff>
        </xdr:to>
        <xdr:sp macro="" textlink="">
          <xdr:nvSpPr>
            <xdr:cNvPr id="16443" name="Check Box 59" hidden="1">
              <a:extLst>
                <a:ext uri="{63B3BB69-23CF-44E3-9099-C40C66FF867C}">
                  <a14:compatExt spid="_x0000_s16443"/>
                </a:ext>
                <a:ext uri="{FF2B5EF4-FFF2-40B4-BE49-F238E27FC236}">
                  <a16:creationId xmlns:a16="http://schemas.microsoft.com/office/drawing/2014/main" id="{00000000-0008-0000-0B00-00003B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0</xdr:row>
          <xdr:rowOff>180975</xdr:rowOff>
        </xdr:from>
        <xdr:to>
          <xdr:col>2</xdr:col>
          <xdr:colOff>342900</xdr:colOff>
          <xdr:row>10</xdr:row>
          <xdr:rowOff>476250</xdr:rowOff>
        </xdr:to>
        <xdr:sp macro="" textlink="">
          <xdr:nvSpPr>
            <xdr:cNvPr id="16462" name="Check Box 78" hidden="1">
              <a:extLst>
                <a:ext uri="{63B3BB69-23CF-44E3-9099-C40C66FF867C}">
                  <a14:compatExt spid="_x0000_s16462"/>
                </a:ext>
                <a:ext uri="{FF2B5EF4-FFF2-40B4-BE49-F238E27FC236}">
                  <a16:creationId xmlns:a16="http://schemas.microsoft.com/office/drawing/2014/main" id="{00000000-0008-0000-0B00-00004E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1</xdr:row>
          <xdr:rowOff>180975</xdr:rowOff>
        </xdr:from>
        <xdr:to>
          <xdr:col>3</xdr:col>
          <xdr:colOff>352425</xdr:colOff>
          <xdr:row>11</xdr:row>
          <xdr:rowOff>476250</xdr:rowOff>
        </xdr:to>
        <xdr:sp macro="" textlink="">
          <xdr:nvSpPr>
            <xdr:cNvPr id="16463" name="Check Box 79" hidden="1">
              <a:extLst>
                <a:ext uri="{63B3BB69-23CF-44E3-9099-C40C66FF867C}">
                  <a14:compatExt spid="_x0000_s16463"/>
                </a:ext>
                <a:ext uri="{FF2B5EF4-FFF2-40B4-BE49-F238E27FC236}">
                  <a16:creationId xmlns:a16="http://schemas.microsoft.com/office/drawing/2014/main" id="{00000000-0008-0000-0B00-00004F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1</xdr:row>
          <xdr:rowOff>180975</xdr:rowOff>
        </xdr:from>
        <xdr:to>
          <xdr:col>2</xdr:col>
          <xdr:colOff>342900</xdr:colOff>
          <xdr:row>11</xdr:row>
          <xdr:rowOff>476250</xdr:rowOff>
        </xdr:to>
        <xdr:sp macro="" textlink="">
          <xdr:nvSpPr>
            <xdr:cNvPr id="16464" name="Check Box 80" hidden="1">
              <a:extLst>
                <a:ext uri="{63B3BB69-23CF-44E3-9099-C40C66FF867C}">
                  <a14:compatExt spid="_x0000_s16464"/>
                </a:ext>
                <a:ext uri="{FF2B5EF4-FFF2-40B4-BE49-F238E27FC236}">
                  <a16:creationId xmlns:a16="http://schemas.microsoft.com/office/drawing/2014/main" id="{00000000-0008-0000-0B00-000050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2</xdr:row>
          <xdr:rowOff>180975</xdr:rowOff>
        </xdr:from>
        <xdr:to>
          <xdr:col>3</xdr:col>
          <xdr:colOff>352425</xdr:colOff>
          <xdr:row>12</xdr:row>
          <xdr:rowOff>476250</xdr:rowOff>
        </xdr:to>
        <xdr:sp macro="" textlink="">
          <xdr:nvSpPr>
            <xdr:cNvPr id="16465" name="Check Box 81" hidden="1">
              <a:extLst>
                <a:ext uri="{63B3BB69-23CF-44E3-9099-C40C66FF867C}">
                  <a14:compatExt spid="_x0000_s16465"/>
                </a:ext>
                <a:ext uri="{FF2B5EF4-FFF2-40B4-BE49-F238E27FC236}">
                  <a16:creationId xmlns:a16="http://schemas.microsoft.com/office/drawing/2014/main" id="{00000000-0008-0000-0B00-000051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2</xdr:row>
          <xdr:rowOff>180975</xdr:rowOff>
        </xdr:from>
        <xdr:to>
          <xdr:col>2</xdr:col>
          <xdr:colOff>342900</xdr:colOff>
          <xdr:row>12</xdr:row>
          <xdr:rowOff>476250</xdr:rowOff>
        </xdr:to>
        <xdr:sp macro="" textlink="">
          <xdr:nvSpPr>
            <xdr:cNvPr id="16466" name="Check Box 82" hidden="1">
              <a:extLst>
                <a:ext uri="{63B3BB69-23CF-44E3-9099-C40C66FF867C}">
                  <a14:compatExt spid="_x0000_s16466"/>
                </a:ext>
                <a:ext uri="{FF2B5EF4-FFF2-40B4-BE49-F238E27FC236}">
                  <a16:creationId xmlns:a16="http://schemas.microsoft.com/office/drawing/2014/main" id="{00000000-0008-0000-0B00-000052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3</xdr:row>
          <xdr:rowOff>180975</xdr:rowOff>
        </xdr:from>
        <xdr:to>
          <xdr:col>3</xdr:col>
          <xdr:colOff>352425</xdr:colOff>
          <xdr:row>13</xdr:row>
          <xdr:rowOff>476250</xdr:rowOff>
        </xdr:to>
        <xdr:sp macro="" textlink="">
          <xdr:nvSpPr>
            <xdr:cNvPr id="16467" name="Check Box 83" hidden="1">
              <a:extLst>
                <a:ext uri="{63B3BB69-23CF-44E3-9099-C40C66FF867C}">
                  <a14:compatExt spid="_x0000_s16467"/>
                </a:ext>
                <a:ext uri="{FF2B5EF4-FFF2-40B4-BE49-F238E27FC236}">
                  <a16:creationId xmlns:a16="http://schemas.microsoft.com/office/drawing/2014/main" id="{00000000-0008-0000-0B00-000053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3</xdr:row>
          <xdr:rowOff>180975</xdr:rowOff>
        </xdr:from>
        <xdr:to>
          <xdr:col>2</xdr:col>
          <xdr:colOff>342900</xdr:colOff>
          <xdr:row>13</xdr:row>
          <xdr:rowOff>476250</xdr:rowOff>
        </xdr:to>
        <xdr:sp macro="" textlink="">
          <xdr:nvSpPr>
            <xdr:cNvPr id="16468" name="Check Box 84" hidden="1">
              <a:extLst>
                <a:ext uri="{63B3BB69-23CF-44E3-9099-C40C66FF867C}">
                  <a14:compatExt spid="_x0000_s16468"/>
                </a:ext>
                <a:ext uri="{FF2B5EF4-FFF2-40B4-BE49-F238E27FC236}">
                  <a16:creationId xmlns:a16="http://schemas.microsoft.com/office/drawing/2014/main" id="{00000000-0008-0000-0B00-000054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4</xdr:row>
          <xdr:rowOff>180975</xdr:rowOff>
        </xdr:from>
        <xdr:to>
          <xdr:col>3</xdr:col>
          <xdr:colOff>352425</xdr:colOff>
          <xdr:row>14</xdr:row>
          <xdr:rowOff>476250</xdr:rowOff>
        </xdr:to>
        <xdr:sp macro="" textlink="">
          <xdr:nvSpPr>
            <xdr:cNvPr id="16469" name="Check Box 85" hidden="1">
              <a:extLst>
                <a:ext uri="{63B3BB69-23CF-44E3-9099-C40C66FF867C}">
                  <a14:compatExt spid="_x0000_s16469"/>
                </a:ext>
                <a:ext uri="{FF2B5EF4-FFF2-40B4-BE49-F238E27FC236}">
                  <a16:creationId xmlns:a16="http://schemas.microsoft.com/office/drawing/2014/main" id="{00000000-0008-0000-0B00-000055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4</xdr:row>
          <xdr:rowOff>180975</xdr:rowOff>
        </xdr:from>
        <xdr:to>
          <xdr:col>2</xdr:col>
          <xdr:colOff>342900</xdr:colOff>
          <xdr:row>14</xdr:row>
          <xdr:rowOff>476250</xdr:rowOff>
        </xdr:to>
        <xdr:sp macro="" textlink="">
          <xdr:nvSpPr>
            <xdr:cNvPr id="16470" name="Check Box 86" hidden="1">
              <a:extLst>
                <a:ext uri="{63B3BB69-23CF-44E3-9099-C40C66FF867C}">
                  <a14:compatExt spid="_x0000_s16470"/>
                </a:ext>
                <a:ext uri="{FF2B5EF4-FFF2-40B4-BE49-F238E27FC236}">
                  <a16:creationId xmlns:a16="http://schemas.microsoft.com/office/drawing/2014/main" id="{00000000-0008-0000-0B00-000056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5</xdr:row>
          <xdr:rowOff>180975</xdr:rowOff>
        </xdr:from>
        <xdr:to>
          <xdr:col>3</xdr:col>
          <xdr:colOff>352425</xdr:colOff>
          <xdr:row>15</xdr:row>
          <xdr:rowOff>476250</xdr:rowOff>
        </xdr:to>
        <xdr:sp macro="" textlink="">
          <xdr:nvSpPr>
            <xdr:cNvPr id="16471" name="Check Box 87" hidden="1">
              <a:extLst>
                <a:ext uri="{63B3BB69-23CF-44E3-9099-C40C66FF867C}">
                  <a14:compatExt spid="_x0000_s16471"/>
                </a:ext>
                <a:ext uri="{FF2B5EF4-FFF2-40B4-BE49-F238E27FC236}">
                  <a16:creationId xmlns:a16="http://schemas.microsoft.com/office/drawing/2014/main" id="{00000000-0008-0000-0B00-000057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5</xdr:row>
          <xdr:rowOff>180975</xdr:rowOff>
        </xdr:from>
        <xdr:to>
          <xdr:col>2</xdr:col>
          <xdr:colOff>342900</xdr:colOff>
          <xdr:row>15</xdr:row>
          <xdr:rowOff>476250</xdr:rowOff>
        </xdr:to>
        <xdr:sp macro="" textlink="">
          <xdr:nvSpPr>
            <xdr:cNvPr id="16472" name="Check Box 88" hidden="1">
              <a:extLst>
                <a:ext uri="{63B3BB69-23CF-44E3-9099-C40C66FF867C}">
                  <a14:compatExt spid="_x0000_s16472"/>
                </a:ext>
                <a:ext uri="{FF2B5EF4-FFF2-40B4-BE49-F238E27FC236}">
                  <a16:creationId xmlns:a16="http://schemas.microsoft.com/office/drawing/2014/main" id="{00000000-0008-0000-0B00-000058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6</xdr:row>
          <xdr:rowOff>180975</xdr:rowOff>
        </xdr:from>
        <xdr:to>
          <xdr:col>3</xdr:col>
          <xdr:colOff>352425</xdr:colOff>
          <xdr:row>16</xdr:row>
          <xdr:rowOff>476250</xdr:rowOff>
        </xdr:to>
        <xdr:sp macro="" textlink="">
          <xdr:nvSpPr>
            <xdr:cNvPr id="16473" name="Check Box 89" hidden="1">
              <a:extLst>
                <a:ext uri="{63B3BB69-23CF-44E3-9099-C40C66FF867C}">
                  <a14:compatExt spid="_x0000_s16473"/>
                </a:ext>
                <a:ext uri="{FF2B5EF4-FFF2-40B4-BE49-F238E27FC236}">
                  <a16:creationId xmlns:a16="http://schemas.microsoft.com/office/drawing/2014/main" id="{00000000-0008-0000-0B00-000059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6</xdr:row>
          <xdr:rowOff>180975</xdr:rowOff>
        </xdr:from>
        <xdr:to>
          <xdr:col>2</xdr:col>
          <xdr:colOff>342900</xdr:colOff>
          <xdr:row>16</xdr:row>
          <xdr:rowOff>476250</xdr:rowOff>
        </xdr:to>
        <xdr:sp macro="" textlink="">
          <xdr:nvSpPr>
            <xdr:cNvPr id="16474" name="Check Box 90" hidden="1">
              <a:extLst>
                <a:ext uri="{63B3BB69-23CF-44E3-9099-C40C66FF867C}">
                  <a14:compatExt spid="_x0000_s16474"/>
                </a:ext>
                <a:ext uri="{FF2B5EF4-FFF2-40B4-BE49-F238E27FC236}">
                  <a16:creationId xmlns:a16="http://schemas.microsoft.com/office/drawing/2014/main" id="{00000000-0008-0000-0B00-00005A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7</xdr:row>
          <xdr:rowOff>180975</xdr:rowOff>
        </xdr:from>
        <xdr:to>
          <xdr:col>3</xdr:col>
          <xdr:colOff>352425</xdr:colOff>
          <xdr:row>17</xdr:row>
          <xdr:rowOff>476250</xdr:rowOff>
        </xdr:to>
        <xdr:sp macro="" textlink="">
          <xdr:nvSpPr>
            <xdr:cNvPr id="16475" name="Check Box 91" hidden="1">
              <a:extLst>
                <a:ext uri="{63B3BB69-23CF-44E3-9099-C40C66FF867C}">
                  <a14:compatExt spid="_x0000_s16475"/>
                </a:ext>
                <a:ext uri="{FF2B5EF4-FFF2-40B4-BE49-F238E27FC236}">
                  <a16:creationId xmlns:a16="http://schemas.microsoft.com/office/drawing/2014/main" id="{00000000-0008-0000-0B00-00005B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7</xdr:row>
          <xdr:rowOff>180975</xdr:rowOff>
        </xdr:from>
        <xdr:to>
          <xdr:col>2</xdr:col>
          <xdr:colOff>342900</xdr:colOff>
          <xdr:row>17</xdr:row>
          <xdr:rowOff>476250</xdr:rowOff>
        </xdr:to>
        <xdr:sp macro="" textlink="">
          <xdr:nvSpPr>
            <xdr:cNvPr id="16476" name="Check Box 92" hidden="1">
              <a:extLst>
                <a:ext uri="{63B3BB69-23CF-44E3-9099-C40C66FF867C}">
                  <a14:compatExt spid="_x0000_s16476"/>
                </a:ext>
                <a:ext uri="{FF2B5EF4-FFF2-40B4-BE49-F238E27FC236}">
                  <a16:creationId xmlns:a16="http://schemas.microsoft.com/office/drawing/2014/main" id="{00000000-0008-0000-0B00-00005C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8</xdr:row>
          <xdr:rowOff>180975</xdr:rowOff>
        </xdr:from>
        <xdr:to>
          <xdr:col>3</xdr:col>
          <xdr:colOff>352425</xdr:colOff>
          <xdr:row>18</xdr:row>
          <xdr:rowOff>476250</xdr:rowOff>
        </xdr:to>
        <xdr:sp macro="" textlink="">
          <xdr:nvSpPr>
            <xdr:cNvPr id="16477" name="Check Box 93" hidden="1">
              <a:extLst>
                <a:ext uri="{63B3BB69-23CF-44E3-9099-C40C66FF867C}">
                  <a14:compatExt spid="_x0000_s16477"/>
                </a:ext>
                <a:ext uri="{FF2B5EF4-FFF2-40B4-BE49-F238E27FC236}">
                  <a16:creationId xmlns:a16="http://schemas.microsoft.com/office/drawing/2014/main" id="{00000000-0008-0000-0B00-00005D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8</xdr:row>
          <xdr:rowOff>180975</xdr:rowOff>
        </xdr:from>
        <xdr:to>
          <xdr:col>2</xdr:col>
          <xdr:colOff>342900</xdr:colOff>
          <xdr:row>18</xdr:row>
          <xdr:rowOff>476250</xdr:rowOff>
        </xdr:to>
        <xdr:sp macro="" textlink="">
          <xdr:nvSpPr>
            <xdr:cNvPr id="16478" name="Check Box 94" hidden="1">
              <a:extLst>
                <a:ext uri="{63B3BB69-23CF-44E3-9099-C40C66FF867C}">
                  <a14:compatExt spid="_x0000_s16478"/>
                </a:ext>
                <a:ext uri="{FF2B5EF4-FFF2-40B4-BE49-F238E27FC236}">
                  <a16:creationId xmlns:a16="http://schemas.microsoft.com/office/drawing/2014/main" id="{00000000-0008-0000-0B00-00005E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52400</xdr:colOff>
          <xdr:row>19</xdr:row>
          <xdr:rowOff>180975</xdr:rowOff>
        </xdr:from>
        <xdr:to>
          <xdr:col>3</xdr:col>
          <xdr:colOff>352425</xdr:colOff>
          <xdr:row>19</xdr:row>
          <xdr:rowOff>476250</xdr:rowOff>
        </xdr:to>
        <xdr:sp macro="" textlink="">
          <xdr:nvSpPr>
            <xdr:cNvPr id="16479" name="Check Box 95" hidden="1">
              <a:extLst>
                <a:ext uri="{63B3BB69-23CF-44E3-9099-C40C66FF867C}">
                  <a14:compatExt spid="_x0000_s16479"/>
                </a:ext>
                <a:ext uri="{FF2B5EF4-FFF2-40B4-BE49-F238E27FC236}">
                  <a16:creationId xmlns:a16="http://schemas.microsoft.com/office/drawing/2014/main" id="{00000000-0008-0000-0B00-00005F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42875</xdr:colOff>
          <xdr:row>19</xdr:row>
          <xdr:rowOff>180975</xdr:rowOff>
        </xdr:from>
        <xdr:to>
          <xdr:col>2</xdr:col>
          <xdr:colOff>342900</xdr:colOff>
          <xdr:row>19</xdr:row>
          <xdr:rowOff>476250</xdr:rowOff>
        </xdr:to>
        <xdr:sp macro="" textlink="">
          <xdr:nvSpPr>
            <xdr:cNvPr id="16480" name="Check Box 96" hidden="1">
              <a:extLst>
                <a:ext uri="{63B3BB69-23CF-44E3-9099-C40C66FF867C}">
                  <a14:compatExt spid="_x0000_s16480"/>
                </a:ext>
                <a:ext uri="{FF2B5EF4-FFF2-40B4-BE49-F238E27FC236}">
                  <a16:creationId xmlns:a16="http://schemas.microsoft.com/office/drawing/2014/main" id="{00000000-0008-0000-0B00-00006040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nsuarb.novascotia.ca/Users/mackaymx/AppData/Roaming/OpenText/DM/Temp/NSUARB-#197951-v1-Draft_Non-Conf_Summary_of_Information_-_155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nbibsh01/Lists/DocTemplates/Review_RFR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AUTOMOBILE%20INSURANCE/FILING%20GUIDELINES/2019/Nova%20Scotia%20Filing%20Requirements%20and%20Documentation/155G%20-%20Discounts%20and%20Surcharges/Nova%20Scotia%20-%20Discounts%20and%20Surcharges%20-%20Appendix%20A%20-%20Summary%20of%20Informat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tfisher.PUB\Downloads\Filing%20Summary%20(2).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cotnambj\Documents\15%20Team%20Forma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SUARB - Non Confidential"/>
      <sheetName val="Sheet1"/>
    </sheetNames>
    <sheetDataSet>
      <sheetData sheetId="0"/>
      <sheetData sheetId="1">
        <row r="1">
          <cell r="E1" t="str">
            <v>Policy</v>
          </cell>
          <cell r="N1" t="str">
            <v>YES</v>
          </cell>
        </row>
        <row r="2">
          <cell r="E2" t="str">
            <v>Vehicle</v>
          </cell>
          <cell r="N2" t="str">
            <v>NO</v>
          </cell>
        </row>
        <row r="3">
          <cell r="E3" t="str">
            <v>Territory</v>
          </cell>
          <cell r="N3" t="str">
            <v>N/A</v>
          </cell>
        </row>
        <row r="4">
          <cell r="E4" t="str">
            <v>Coverage</v>
          </cell>
          <cell r="N4" t="str">
            <v>PENDING</v>
          </cell>
        </row>
        <row r="5">
          <cell r="E5" t="str">
            <v>Other</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Technical Review"/>
      <sheetName val="Preliminary Review"/>
      <sheetName val="Profile Analysis Sect 11"/>
      <sheetName val="Profile Analysis Sect 12"/>
      <sheetName val="code-DO NOT DELETE"/>
    </sheetNames>
    <sheetDataSet>
      <sheetData sheetId="0"/>
      <sheetData sheetId="1"/>
      <sheetData sheetId="2"/>
      <sheetData sheetId="3"/>
      <sheetData sheetId="4"/>
      <sheetData sheetId="5">
        <row r="1">
          <cell r="C1" t="str">
            <v>Allstate Insurance Company of Canada</v>
          </cell>
          <cell r="M1" t="str">
            <v>COMM</v>
          </cell>
          <cell r="O1" t="str">
            <v>ATV</v>
          </cell>
        </row>
        <row r="2">
          <cell r="C2" t="str">
            <v>American Home Assurance Company</v>
          </cell>
          <cell r="M2" t="str">
            <v>MISC</v>
          </cell>
          <cell r="O2" t="str">
            <v>Motorcycles</v>
          </cell>
        </row>
        <row r="3">
          <cell r="C3" t="str">
            <v>Aviva Insurance Company of Canada</v>
          </cell>
          <cell r="M3" t="str">
            <v>IU</v>
          </cell>
          <cell r="O3" t="str">
            <v>Snow Vehicles</v>
          </cell>
        </row>
        <row r="4">
          <cell r="C4" t="str">
            <v>Axa Insurance (Canada)</v>
          </cell>
          <cell r="M4" t="str">
            <v>PPV</v>
          </cell>
          <cell r="O4" t="str">
            <v>Taxis</v>
          </cell>
        </row>
        <row r="5">
          <cell r="C5" t="str">
            <v>CAA Insurance Company (Ontario)</v>
          </cell>
          <cell r="O5" t="str">
            <v>Other Public Use</v>
          </cell>
        </row>
        <row r="6">
          <cell r="C6" t="str">
            <v>Commerce &amp; Industry</v>
          </cell>
          <cell r="O6" t="str">
            <v>Other Personal Use</v>
          </cell>
        </row>
        <row r="7">
          <cell r="C7" t="str">
            <v>Co-operators General Insurance Company</v>
          </cell>
          <cell r="O7" t="str">
            <v>N/A</v>
          </cell>
        </row>
        <row r="8">
          <cell r="C8" t="str">
            <v>COSECO Insurance Company</v>
          </cell>
        </row>
        <row r="9">
          <cell r="C9" t="str">
            <v>CUMIS General Insurance Company</v>
          </cell>
        </row>
        <row r="10">
          <cell r="C10" t="str">
            <v>The Dominion of Canada General Insurance Company</v>
          </cell>
        </row>
        <row r="11">
          <cell r="C11" t="str">
            <v>Echelon General Insurance Company</v>
          </cell>
        </row>
        <row r="12">
          <cell r="C12" t="str">
            <v>Economical Mutual Insurance Company</v>
          </cell>
        </row>
        <row r="13">
          <cell r="C13" t="str">
            <v>Elite Insurance Company</v>
          </cell>
        </row>
        <row r="14">
          <cell r="C14" t="str">
            <v>Facility Association</v>
          </cell>
        </row>
        <row r="15">
          <cell r="C15" t="str">
            <v>Federated Insurance Company of Canada</v>
          </cell>
        </row>
        <row r="16">
          <cell r="C16" t="str">
            <v>Federation Insurance Company of Canada</v>
          </cell>
        </row>
        <row r="17">
          <cell r="C17" t="str">
            <v>IAO Actuarial Consulting Services Inc.</v>
          </cell>
        </row>
        <row r="18">
          <cell r="C18" t="str">
            <v>Insurance Company of Prince Edward Island</v>
          </cell>
        </row>
        <row r="19">
          <cell r="C19" t="str">
            <v>Intact Insurance Company</v>
          </cell>
        </row>
        <row r="20">
          <cell r="C20" t="str">
            <v>Kingsway General Insurance Company</v>
          </cell>
        </row>
        <row r="21">
          <cell r="C21" t="str">
            <v>Lombard General Insurance Company of Canada</v>
          </cell>
        </row>
        <row r="22">
          <cell r="C22" t="str">
            <v>Lombard Insurance Company</v>
          </cell>
        </row>
        <row r="23">
          <cell r="C23" t="str">
            <v>Markel Insurance Company of Canada</v>
          </cell>
        </row>
        <row r="24">
          <cell r="C24" t="str">
            <v>Novex Insurance Company</v>
          </cell>
        </row>
        <row r="25">
          <cell r="C25" t="str">
            <v>Pafco Insurance Company</v>
          </cell>
        </row>
        <row r="26">
          <cell r="C26" t="str">
            <v>Pembridge Insurance Company</v>
          </cell>
        </row>
        <row r="27">
          <cell r="C27" t="str">
            <v>Perth Insurance Company</v>
          </cell>
        </row>
        <row r="28">
          <cell r="C28" t="str">
            <v>The Portage la Prairie Mutual Insurance Company</v>
          </cell>
        </row>
        <row r="29">
          <cell r="C29" t="str">
            <v>PricewaterhouseCoopers</v>
          </cell>
        </row>
        <row r="30">
          <cell r="C30" t="str">
            <v>Primmum Insurance Company</v>
          </cell>
        </row>
        <row r="31">
          <cell r="C31" t="str">
            <v>Promutuel Gaspésie-les Ile</v>
          </cell>
        </row>
        <row r="32">
          <cell r="C32" t="str">
            <v>Promutuel Témiscouata</v>
          </cell>
        </row>
        <row r="33">
          <cell r="C33" t="str">
            <v>RBC General Insurance Company</v>
          </cell>
        </row>
        <row r="34">
          <cell r="C34" t="str">
            <v>Royal and Sun Alliance Insurance Company of Canada</v>
          </cell>
        </row>
        <row r="35">
          <cell r="C35" t="str">
            <v>Scottish &amp; York Insurance Company Limited</v>
          </cell>
        </row>
        <row r="36">
          <cell r="C36" t="str">
            <v>Security National Insurance Company</v>
          </cell>
        </row>
        <row r="37">
          <cell r="C37" t="str">
            <v>The Sovereign General Insurance Company</v>
          </cell>
        </row>
        <row r="38">
          <cell r="C38" t="str">
            <v>State Farm Mutual Automobile Insurance Company Plan A</v>
          </cell>
        </row>
        <row r="39">
          <cell r="C39" t="str">
            <v>State Farm Mutual Automobile Insurance Company Plan B</v>
          </cell>
        </row>
        <row r="40">
          <cell r="C40" t="str">
            <v>TD Home and Auto Insurance Company</v>
          </cell>
        </row>
        <row r="41">
          <cell r="C41" t="str">
            <v>The Personal Insurance Company</v>
          </cell>
        </row>
        <row r="42">
          <cell r="C42" t="str">
            <v>Tokio Marine &amp; Nichido Fire Insurance Co., Ltd.</v>
          </cell>
        </row>
        <row r="43">
          <cell r="C43" t="str">
            <v>Traders General Insurance Company</v>
          </cell>
        </row>
        <row r="44">
          <cell r="C44" t="str">
            <v>Trafalgar Insurance Company of Canada</v>
          </cell>
        </row>
        <row r="45">
          <cell r="C45" t="str">
            <v>Unifund Assurance Company</v>
          </cell>
        </row>
        <row r="46">
          <cell r="C46" t="str">
            <v>United General Insurance Corporation</v>
          </cell>
        </row>
        <row r="47">
          <cell r="C47" t="str">
            <v>Waterloo Insurance Company</v>
          </cell>
        </row>
        <row r="48">
          <cell r="C48" t="str">
            <v>The Wawanesa Mutual Insurance Company</v>
          </cell>
        </row>
        <row r="49">
          <cell r="C49" t="str">
            <v>Zenith Insurance Company</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SUARB - Non Confidential"/>
      <sheetName val="Sheet1"/>
    </sheetNames>
    <sheetDataSet>
      <sheetData sheetId="0" refreshError="1"/>
      <sheetData sheetId="1">
        <row r="1">
          <cell r="C1" t="str">
            <v>Change to Level</v>
          </cell>
          <cell r="D1" t="str">
            <v>Agent</v>
          </cell>
          <cell r="H1" t="str">
            <v>COMM</v>
          </cell>
          <cell r="M1" t="str">
            <v>Allstate Insurance Company of Canada</v>
          </cell>
          <cell r="P1" t="str">
            <v>TPL-Bodily Injury</v>
          </cell>
        </row>
        <row r="2">
          <cell r="B2" t="str">
            <v>155G - Discount/Surcharge Filing</v>
          </cell>
          <cell r="C2" t="str">
            <v>Changes to Eligibility Criteria</v>
          </cell>
          <cell r="D2" t="str">
            <v>Broker</v>
          </cell>
          <cell r="H2" t="str">
            <v>MISC</v>
          </cell>
          <cell r="M2" t="str">
            <v>Arch Insurance Group</v>
          </cell>
          <cell r="P2" t="str">
            <v>PD Tort</v>
          </cell>
        </row>
        <row r="3">
          <cell r="C3" t="str">
            <v>Removal of Discount/Surcharge</v>
          </cell>
          <cell r="D3" t="str">
            <v>Direct Writer</v>
          </cell>
          <cell r="H3" t="str">
            <v>IU</v>
          </cell>
          <cell r="M3" t="str">
            <v>Aviva Insurance Company of Canada</v>
          </cell>
          <cell r="P3" t="str">
            <v>DCPD</v>
          </cell>
        </row>
        <row r="4">
          <cell r="C4" t="str">
            <v>New Discount / Surcharge</v>
          </cell>
          <cell r="H4" t="str">
            <v>PPV</v>
          </cell>
          <cell r="M4" t="str">
            <v>Axa Insurance (Canada)</v>
          </cell>
          <cell r="P4" t="str">
            <v>Accident Benefits</v>
          </cell>
        </row>
        <row r="5">
          <cell r="C5" t="str">
            <v xml:space="preserve">Other </v>
          </cell>
          <cell r="M5" t="str">
            <v>CAA Insurance Company (Ontario)</v>
          </cell>
          <cell r="P5" t="str">
            <v>Uninsured Automobile</v>
          </cell>
        </row>
        <row r="6">
          <cell r="M6" t="str">
            <v>Chartis Insurance Company of Canada</v>
          </cell>
          <cell r="P6" t="str">
            <v>SEF#44</v>
          </cell>
        </row>
        <row r="7">
          <cell r="M7" t="str">
            <v>Co-operators General Insurance Company</v>
          </cell>
          <cell r="P7" t="str">
            <v>Collision</v>
          </cell>
        </row>
        <row r="8">
          <cell r="M8" t="str">
            <v>COSECO Insurance Company</v>
          </cell>
          <cell r="P8" t="str">
            <v>Comprehensive</v>
          </cell>
        </row>
        <row r="9">
          <cell r="M9" t="str">
            <v>CUMIS General Insurance Company</v>
          </cell>
          <cell r="P9" t="str">
            <v>All Perils</v>
          </cell>
        </row>
        <row r="10">
          <cell r="M10" t="str">
            <v>The Dominion of Canada General Insurance Company</v>
          </cell>
          <cell r="P10" t="str">
            <v>Specified Perils</v>
          </cell>
        </row>
        <row r="11">
          <cell r="M11" t="str">
            <v>Echelon General Insurance Company</v>
          </cell>
        </row>
        <row r="12">
          <cell r="M12" t="str">
            <v>Economical Mutual Insurance Company</v>
          </cell>
        </row>
        <row r="13">
          <cell r="M13" t="str">
            <v>Elite Insurance Company</v>
          </cell>
        </row>
        <row r="14">
          <cell r="M14" t="str">
            <v>Facility Association</v>
          </cell>
        </row>
        <row r="15">
          <cell r="M15" t="str">
            <v>Federated Insurance Company of Canada</v>
          </cell>
        </row>
        <row r="16">
          <cell r="M16" t="str">
            <v>IAO Actuarial Consulting Services Inc.</v>
          </cell>
        </row>
        <row r="17">
          <cell r="M17" t="str">
            <v>Insurance Company of Prince Edward Island</v>
          </cell>
        </row>
        <row r="18">
          <cell r="M18" t="str">
            <v>Intact Insurance Company</v>
          </cell>
        </row>
        <row r="19">
          <cell r="M19" t="str">
            <v>Jevco Insurance Company</v>
          </cell>
        </row>
        <row r="20">
          <cell r="M20" t="str">
            <v>Lloyds Underwriters</v>
          </cell>
        </row>
        <row r="21">
          <cell r="M21" t="str">
            <v>Northbridge General Insurance Corporation</v>
          </cell>
        </row>
        <row r="22">
          <cell r="M22" t="str">
            <v>Northbridge Personal Insurance Corporation</v>
          </cell>
        </row>
        <row r="23">
          <cell r="M23" t="str">
            <v>Northbridge Commercial Insurance Corporation</v>
          </cell>
        </row>
        <row r="24">
          <cell r="M24" t="str">
            <v>Novex Insurance Company</v>
          </cell>
        </row>
        <row r="25">
          <cell r="M25" t="str">
            <v>Pafco Insurance Company</v>
          </cell>
        </row>
        <row r="26">
          <cell r="M26" t="str">
            <v>Pembridge Insurance Company</v>
          </cell>
        </row>
        <row r="27">
          <cell r="M27" t="str">
            <v>The Personal Insurance Company</v>
          </cell>
        </row>
        <row r="28">
          <cell r="M28" t="str">
            <v>Perth Insurance Company</v>
          </cell>
        </row>
        <row r="29">
          <cell r="M29" t="str">
            <v>The Portage la Prairie Mutual Insurance Company</v>
          </cell>
        </row>
        <row r="30">
          <cell r="M30" t="str">
            <v>Primmum Insurance Company</v>
          </cell>
        </row>
        <row r="31">
          <cell r="M31" t="str">
            <v>RBC General Insurance Company</v>
          </cell>
        </row>
        <row r="32">
          <cell r="M32" t="str">
            <v>RBC Insurance Company</v>
          </cell>
        </row>
        <row r="33">
          <cell r="M33" t="str">
            <v>Royal and Sun Alliance Insurance Company of Canada</v>
          </cell>
        </row>
        <row r="34">
          <cell r="M34" t="str">
            <v>Security National Insurance Company</v>
          </cell>
        </row>
        <row r="35">
          <cell r="M35" t="str">
            <v>The Sovereign General Insurance Company</v>
          </cell>
        </row>
        <row r="36">
          <cell r="M36" t="str">
            <v>TD Home and Auto Insurance Company</v>
          </cell>
        </row>
        <row r="37">
          <cell r="M37" t="str">
            <v>Tokio Marine &amp; Nichido Fire Insurance Co., Ltd.</v>
          </cell>
        </row>
        <row r="38">
          <cell r="M38" t="str">
            <v>Traders General Insurance Company</v>
          </cell>
        </row>
        <row r="39">
          <cell r="M39" t="str">
            <v>Trafalgar Insurance Company of Canada</v>
          </cell>
        </row>
        <row r="40">
          <cell r="M40" t="str">
            <v>Unifund Assurance Company</v>
          </cell>
        </row>
        <row r="41">
          <cell r="M41" t="str">
            <v>Waterloo Insurance Company</v>
          </cell>
        </row>
        <row r="42">
          <cell r="M42" t="str">
            <v>The Wawanesa Mutual Insurance Company</v>
          </cell>
        </row>
        <row r="43">
          <cell r="M43" t="str">
            <v>XL Insurance Company Limited</v>
          </cell>
        </row>
        <row r="44">
          <cell r="M44" t="str">
            <v>Zenith Insurance Company</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w Summary - Cover Sheet"/>
      <sheetName val="Drop Down"/>
      <sheetName val="Version"/>
      <sheetName val="Instructions"/>
      <sheetName val="Technical Notes"/>
      <sheetName val="Cover Sheet Multi Misc"/>
      <sheetName val="NBIB Assumption Chart"/>
      <sheetName val="Actuary Checklist"/>
      <sheetName val="New Tech Review"/>
      <sheetName val="Start Here NBIB Cover Sheet"/>
      <sheetName val="Step 2 NBIB Confidential"/>
      <sheetName val="Approval 1,8 B"/>
      <sheetName val="Approval 2 B"/>
      <sheetName val="Approval 3,4,5,6 B"/>
      <sheetName val="Approval 7 B"/>
      <sheetName val="Approval Mult Misc"/>
      <sheetName val="Language"/>
      <sheetName val="File Close Checklist"/>
      <sheetName val="Stat Terr Map"/>
      <sheetName val="Wording Change Doc"/>
      <sheetName val="Graphs_PPV"/>
      <sheetName val="Data for Graphs"/>
      <sheetName val="Commercial"/>
      <sheetName val="IAO PPV Comparison"/>
      <sheetName val="IAO Comparison Comm-Interurban"/>
      <sheetName val="Graphs_Comm"/>
      <sheetName val="Calc Weighted Avg"/>
      <sheetName val="IAO Misc"/>
      <sheetName val="Map of Rating Territories"/>
      <sheetName val="Graphs_ATV SV MC"/>
      <sheetName val="Acquision Merger"/>
      <sheetName val="Portfolio Transfer"/>
      <sheetName val="FA Comparison"/>
      <sheetName val="Harmonization"/>
    </sheetNames>
    <sheetDataSet>
      <sheetData sheetId="0"/>
      <sheetData sheetId="1">
        <row r="110">
          <cell r="A110" t="str">
            <v>Yes</v>
          </cell>
        </row>
        <row r="111">
          <cell r="A111" t="str">
            <v>No</v>
          </cell>
        </row>
        <row r="112">
          <cell r="A112" t="str">
            <v>N/A</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4">
          <cell r="A4" t="str">
            <v>A1</v>
          </cell>
        </row>
        <row r="5">
          <cell r="A5" t="str">
            <v>A2</v>
          </cell>
        </row>
        <row r="6">
          <cell r="A6" t="str">
            <v>A3</v>
          </cell>
        </row>
      </sheetData>
      <sheetData sheetId="1"/>
      <sheetData sheetId="2"/>
    </sheetDataSet>
  </externalBook>
</externalLink>
</file>

<file path=xl/persons/person.xml><?xml version="1.0" encoding="utf-8"?>
<personList xmlns="http://schemas.microsoft.com/office/spreadsheetml/2018/threadedcomments" xmlns:x="http://schemas.openxmlformats.org/spreadsheetml/2006/main">
  <person displayName="Elliott, Paula" id="{82E33B62-5C33-451B-BF05-8FF65EDA0073}" userId="S::paula.elliott@oliverwyman.com::dbd10526-636f-44ac-bb2f-51370abf064c"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5" dT="2019-12-15T20:20:47.46" personId="{82E33B62-5C33-451B-BF05-8FF65EDA0073}" id="{C382437A-E045-4ABA-B38F-8938C9B6479B}">
    <text>What does this mean?</text>
  </threadedComment>
  <threadedComment ref="C6" dT="2019-12-15T20:21:32.79" personId="{82E33B62-5C33-451B-BF05-8FF65EDA0073}" id="{F785827D-8032-44F6-8C24-9654C46492D4}">
    <text>what does this mean?</text>
  </threadedComment>
  <threadedComment ref="C7" dT="2019-12-15T20:21:54.51" personId="{82E33B62-5C33-451B-BF05-8FF65EDA0073}" id="{C15837F4-8434-4DF5-A6B2-5EC94680C6BF}">
    <text>drop box?  Broker, Direct, On-line, other?</text>
  </threadedComment>
  <threadedComment ref="A10" dT="2019-12-15T20:19:33.96" personId="{82E33B62-5C33-451B-BF05-8FF65EDA0073}" id="{5D3D1599-3978-4F17-A0C3-319B6E75245B}">
    <text>do you want a drop down box...PPV, Commercial or Miscellaneousan</text>
  </threadedComment>
  <threadedComment ref="A11" dT="2019-12-15T20:20:21.89" personId="{82E33B62-5C33-451B-BF05-8FF65EDA0073}" id="{B27FA857-BD7F-4A2B-898D-4077887E64AA}">
    <text>drop box...PPV, Commercial, motorcycles, etc</text>
  </threadedComment>
</ThreadedComments>
</file>

<file path=xl/threadedComments/threadedComment2.xml><?xml version="1.0" encoding="utf-8"?>
<ThreadedComments xmlns="http://schemas.microsoft.com/office/spreadsheetml/2018/threadedcomments" xmlns:x="http://schemas.openxmlformats.org/spreadsheetml/2006/main">
  <threadedComment ref="A3" dT="2019-12-15T20:53:15.19" personId="{82E33B62-5C33-451B-BF05-8FF65EDA0073}" id="{4ECB86D9-7DE1-4565-A69C-867225EC5FD8}">
    <text>moved order to match with column order</text>
  </threadedComment>
</ThreadedComments>
</file>

<file path=xl/threadedComments/threadedComment3.xml><?xml version="1.0" encoding="utf-8"?>
<ThreadedComments xmlns="http://schemas.microsoft.com/office/spreadsheetml/2018/threadedcomments" xmlns:x="http://schemas.openxmlformats.org/spreadsheetml/2006/main">
  <threadedComment ref="A27" dT="2019-12-15T20:53:54.73" personId="{82E33B62-5C33-451B-BF05-8FF65EDA0073}" id="{B4C6607D-0A9B-4F3C-9270-0448F9BD10CB}">
    <text>Not sure if need this...if add column above.</text>
  </threadedComment>
  <threadedComment ref="A27" dT="2019-12-15T20:55:48.61" personId="{82E33B62-5C33-451B-BF05-8FF65EDA0073}" id="{7B35B5DD-CD7F-482C-BA27-F13D1DB9029A}" parentId="{B4C6607D-0A9B-4F3C-9270-0448F9BD10CB}">
    <text>Not sure  if need the "experience period" here?</text>
  </threadedComment>
  <threadedComment ref="H27" dT="2019-12-15T21:18:07.08" personId="{82E33B62-5C33-451B-BF05-8FF65EDA0073}" id="{ED61D377-6B13-4E72-9B56-0F49439938DE}">
    <text>see what I added under Additional Inf Tab... regarding the experience period</text>
  </threadedComment>
</ThreadedComments>
</file>

<file path=xl/threadedComments/threadedComment4.xml><?xml version="1.0" encoding="utf-8"?>
<ThreadedComments xmlns="http://schemas.microsoft.com/office/spreadsheetml/2018/threadedcomments" xmlns:x="http://schemas.openxmlformats.org/spreadsheetml/2006/main">
  <threadedComment ref="E15" dT="2019-12-15T21:18:22.82" personId="{82E33B62-5C33-451B-BF05-8FF65EDA0073}" id="{9A9117A8-1B19-4397-8EED-AFF508CDC15F}">
    <text>suggest deleting this...see what I added below</text>
  </threadedComment>
</ThreadedComments>
</file>

<file path=xl/threadedComments/threadedComment5.xml><?xml version="1.0" encoding="utf-8"?>
<ThreadedComments xmlns="http://schemas.microsoft.com/office/spreadsheetml/2018/threadedcomments" xmlns:x="http://schemas.openxmlformats.org/spreadsheetml/2006/main">
  <threadedComment ref="G5" dT="2019-12-15T21:44:37.98" personId="{82E33B62-5C33-451B-BF05-8FF65EDA0073}" id="{BCD93280-CAC3-443A-935C-D3C0CF778A56}">
    <text>Matched order as per other tabs, and added total</text>
  </threadedComment>
  <threadedComment ref="A10" dT="2019-12-15T21:47:11.76" personId="{82E33B62-5C33-451B-BF05-8FF65EDA0073}" id="{75EEE494-6F40-4C4D-BA2C-00686A0738AB}">
    <text>added total</text>
  </threadedComment>
</ThreadedComments>
</file>

<file path=xl/threadedComments/threadedComment6.xml><?xml version="1.0" encoding="utf-8"?>
<ThreadedComments xmlns="http://schemas.microsoft.com/office/spreadsheetml/2018/threadedcomments" xmlns:x="http://schemas.openxmlformats.org/spreadsheetml/2006/main">
  <threadedComment ref="B14" dT="2019-12-15T21:54:42.53" personId="{82E33B62-5C33-451B-BF05-8FF65EDA0073}" id="{400CE75E-34B6-4971-8F0B-FD7EE776F91C}">
    <text>matching order...</text>
  </threadedComment>
</ThreadedComments>
</file>

<file path=xl/worksheets/_rels/sheet1.xml.rels><?xml version="1.0" encoding="UTF-8" standalone="yes"?>
<Relationships xmlns="http://schemas.openxmlformats.org/package/2006/relationships"><Relationship Id="rId8" Type="http://schemas.openxmlformats.org/officeDocument/2006/relationships/ctrlProp" Target="../ctrlProps/ctrlProp5.xml"/><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1.xml"/><Relationship Id="rId1" Type="http://schemas.openxmlformats.org/officeDocument/2006/relationships/printerSettings" Target="../printerSettings/printerSettings1.bin"/><Relationship Id="rId6" Type="http://schemas.openxmlformats.org/officeDocument/2006/relationships/ctrlProp" Target="../ctrlProps/ctrlProp3.xml"/><Relationship Id="rId5" Type="http://schemas.openxmlformats.org/officeDocument/2006/relationships/ctrlProp" Target="../ctrlProps/ctrlProp2.xml"/><Relationship Id="rId19" Type="http://schemas.microsoft.com/office/2017/10/relationships/threadedComment" Target="../threadedComments/threadedComment1.xml"/><Relationship Id="rId4" Type="http://schemas.openxmlformats.org/officeDocument/2006/relationships/ctrlProp" Target="../ctrlProps/ctrlProp1.xml"/><Relationship Id="rId9" Type="http://schemas.openxmlformats.org/officeDocument/2006/relationships/ctrlProp" Target="../ctrlProps/ctrlProp6.xml"/></Relationships>
</file>

<file path=xl/worksheets/_rels/sheet10.xml.rels><?xml version="1.0" encoding="UTF-8" standalone="yes"?>
<Relationships xmlns="http://schemas.openxmlformats.org/package/2006/relationships"><Relationship Id="rId3" Type="http://schemas.openxmlformats.org/officeDocument/2006/relationships/ctrlProp" Target="../ctrlProps/ctrlProp11.xml"/><Relationship Id="rId2" Type="http://schemas.openxmlformats.org/officeDocument/2006/relationships/vmlDrawing" Target="../drawings/vmlDrawing4.vml"/><Relationship Id="rId1" Type="http://schemas.openxmlformats.org/officeDocument/2006/relationships/drawing" Target="../drawings/drawing4.xml"/><Relationship Id="rId4" Type="http://schemas.openxmlformats.org/officeDocument/2006/relationships/ctrlProp" Target="../ctrlProps/ctrlProp12.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8" Type="http://schemas.openxmlformats.org/officeDocument/2006/relationships/ctrlProp" Target="../ctrlProps/ctrlProp18.xml"/><Relationship Id="rId13" Type="http://schemas.openxmlformats.org/officeDocument/2006/relationships/ctrlProp" Target="../ctrlProps/ctrlProp23.xml"/><Relationship Id="rId18" Type="http://schemas.openxmlformats.org/officeDocument/2006/relationships/ctrlProp" Target="../ctrlProps/ctrlProp28.xml"/><Relationship Id="rId3" Type="http://schemas.openxmlformats.org/officeDocument/2006/relationships/ctrlProp" Target="../ctrlProps/ctrlProp13.xml"/><Relationship Id="rId21" Type="http://schemas.openxmlformats.org/officeDocument/2006/relationships/ctrlProp" Target="../ctrlProps/ctrlProp31.xml"/><Relationship Id="rId7" Type="http://schemas.openxmlformats.org/officeDocument/2006/relationships/ctrlProp" Target="../ctrlProps/ctrlProp17.xml"/><Relationship Id="rId12" Type="http://schemas.openxmlformats.org/officeDocument/2006/relationships/ctrlProp" Target="../ctrlProps/ctrlProp22.xml"/><Relationship Id="rId17" Type="http://schemas.openxmlformats.org/officeDocument/2006/relationships/ctrlProp" Target="../ctrlProps/ctrlProp27.xml"/><Relationship Id="rId2" Type="http://schemas.openxmlformats.org/officeDocument/2006/relationships/vmlDrawing" Target="../drawings/vmlDrawing5.vml"/><Relationship Id="rId16" Type="http://schemas.openxmlformats.org/officeDocument/2006/relationships/ctrlProp" Target="../ctrlProps/ctrlProp26.xml"/><Relationship Id="rId20" Type="http://schemas.openxmlformats.org/officeDocument/2006/relationships/ctrlProp" Target="../ctrlProps/ctrlProp30.xml"/><Relationship Id="rId1" Type="http://schemas.openxmlformats.org/officeDocument/2006/relationships/drawing" Target="../drawings/drawing5.xml"/><Relationship Id="rId6" Type="http://schemas.openxmlformats.org/officeDocument/2006/relationships/ctrlProp" Target="../ctrlProps/ctrlProp16.xml"/><Relationship Id="rId11" Type="http://schemas.openxmlformats.org/officeDocument/2006/relationships/ctrlProp" Target="../ctrlProps/ctrlProp21.xml"/><Relationship Id="rId5" Type="http://schemas.openxmlformats.org/officeDocument/2006/relationships/ctrlProp" Target="../ctrlProps/ctrlProp15.xml"/><Relationship Id="rId15" Type="http://schemas.openxmlformats.org/officeDocument/2006/relationships/ctrlProp" Target="../ctrlProps/ctrlProp25.xml"/><Relationship Id="rId10" Type="http://schemas.openxmlformats.org/officeDocument/2006/relationships/ctrlProp" Target="../ctrlProps/ctrlProp20.xml"/><Relationship Id="rId19" Type="http://schemas.openxmlformats.org/officeDocument/2006/relationships/ctrlProp" Target="../ctrlProps/ctrlProp29.xml"/><Relationship Id="rId4" Type="http://schemas.openxmlformats.org/officeDocument/2006/relationships/ctrlProp" Target="../ctrlProps/ctrlProp14.xml"/><Relationship Id="rId9" Type="http://schemas.openxmlformats.org/officeDocument/2006/relationships/ctrlProp" Target="../ctrlProps/ctrlProp19.xml"/><Relationship Id="rId14" Type="http://schemas.openxmlformats.org/officeDocument/2006/relationships/ctrlProp" Target="../ctrlProps/ctrlProp24.xml"/><Relationship Id="rId22" Type="http://schemas.openxmlformats.org/officeDocument/2006/relationships/ctrlProp" Target="../ctrlProps/ctrlProp32.xml"/></Relationships>
</file>

<file path=xl/worksheets/_rels/sheet13.xml.rels><?xml version="1.0" encoding="UTF-8" standalone="yes"?>
<Relationships xmlns="http://schemas.openxmlformats.org/package/2006/relationships"><Relationship Id="rId3" Type="http://schemas.microsoft.com/office/2017/10/relationships/threadedComment" Target="../threadedComments/threadedComment5.xml"/><Relationship Id="rId2" Type="http://schemas.openxmlformats.org/officeDocument/2006/relationships/comments" Target="../comments1.xml"/><Relationship Id="rId1" Type="http://schemas.openxmlformats.org/officeDocument/2006/relationships/vmlDrawing" Target="../drawings/vmlDrawing6.vml"/></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6.xml"/><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 Id="rId5" Type="http://schemas.openxmlformats.org/officeDocument/2006/relationships/ctrlProp" Target="../ctrlProps/ctrlProp8.xml"/><Relationship Id="rId4" Type="http://schemas.openxmlformats.org/officeDocument/2006/relationships/ctrlProp" Target="../ctrlProps/ctrlProp7.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3.vml"/><Relationship Id="rId7" Type="http://schemas.microsoft.com/office/2017/10/relationships/threadedComment" Target="../threadedComments/threadedComment3.xml"/><Relationship Id="rId2" Type="http://schemas.openxmlformats.org/officeDocument/2006/relationships/drawing" Target="../drawings/drawing3.xml"/><Relationship Id="rId1" Type="http://schemas.openxmlformats.org/officeDocument/2006/relationships/printerSettings" Target="../printerSettings/printerSettings5.bin"/><Relationship Id="rId5" Type="http://schemas.openxmlformats.org/officeDocument/2006/relationships/ctrlProp" Target="../ctrlProps/ctrlProp10.xml"/><Relationship Id="rId4" Type="http://schemas.openxmlformats.org/officeDocument/2006/relationships/ctrlProp" Target="../ctrlProps/ctrlProp9.xml"/></Relationships>
</file>

<file path=xl/worksheets/_rels/sheet7.xml.rels><?xml version="1.0" encoding="UTF-8" standalone="yes"?>
<Relationships xmlns="http://schemas.openxmlformats.org/package/2006/relationships"><Relationship Id="rId3" Type="http://schemas.microsoft.com/office/2017/10/relationships/threadedComment" Target="../threadedComments/threadedComment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CL204"/>
  <sheetViews>
    <sheetView tabSelected="1" zoomScaleNormal="100" workbookViewId="0">
      <selection activeCell="I3" sqref="I3"/>
    </sheetView>
  </sheetViews>
  <sheetFormatPr defaultColWidth="9.140625" defaultRowHeight="15" x14ac:dyDescent="0.25"/>
  <cols>
    <col min="1" max="1" width="11.140625" style="7" customWidth="1"/>
    <col min="2" max="2" width="4.140625" style="7" customWidth="1"/>
    <col min="3" max="3" width="20.5703125" style="7" customWidth="1"/>
    <col min="4" max="7" width="19.7109375" style="7" customWidth="1"/>
    <col min="8" max="8" width="19.7109375" style="14" customWidth="1"/>
    <col min="9" max="13" width="19.7109375" style="7" customWidth="1"/>
    <col min="14" max="14" width="19.85546875" style="7" customWidth="1"/>
    <col min="15" max="15" width="19.85546875" style="5" customWidth="1"/>
    <col min="16" max="90" width="9.140625" style="5"/>
    <col min="91" max="16384" width="9.140625" style="7"/>
  </cols>
  <sheetData>
    <row r="1" spans="1:25" ht="51" customHeight="1" x14ac:dyDescent="0.25">
      <c r="A1" s="196" t="s">
        <v>249</v>
      </c>
      <c r="B1" s="196"/>
      <c r="C1" s="196"/>
      <c r="D1" s="196"/>
      <c r="E1" s="196"/>
      <c r="F1" s="196"/>
      <c r="G1" s="196"/>
      <c r="H1" s="196"/>
      <c r="I1" s="19"/>
      <c r="J1" s="4"/>
      <c r="K1" s="5"/>
      <c r="L1" s="6"/>
      <c r="M1" s="6"/>
      <c r="N1" s="6"/>
    </row>
    <row r="2" spans="1:25" s="1" customFormat="1" ht="19.5" customHeight="1" x14ac:dyDescent="0.2">
      <c r="A2" s="201" t="s">
        <v>10</v>
      </c>
      <c r="B2" s="202"/>
      <c r="C2" s="202"/>
      <c r="D2" s="191"/>
      <c r="E2" s="191"/>
      <c r="F2" s="191"/>
      <c r="G2" s="191"/>
      <c r="H2" s="192"/>
      <c r="I2" s="27"/>
      <c r="J2" s="28"/>
      <c r="K2" s="28"/>
      <c r="L2" s="29"/>
      <c r="M2" s="29"/>
      <c r="N2" s="29"/>
      <c r="O2" s="29"/>
      <c r="P2" s="29"/>
      <c r="Q2" s="29"/>
      <c r="R2" s="29"/>
      <c r="S2" s="29"/>
      <c r="T2" s="29"/>
      <c r="U2" s="29"/>
      <c r="V2" s="29"/>
      <c r="W2" s="29"/>
      <c r="X2" s="29"/>
      <c r="Y2" s="29"/>
    </row>
    <row r="3" spans="1:25" s="1" customFormat="1" ht="15" customHeight="1" x14ac:dyDescent="0.25">
      <c r="A3" s="197" t="s">
        <v>64</v>
      </c>
      <c r="B3" s="198"/>
      <c r="C3" s="199"/>
      <c r="D3" s="203"/>
      <c r="E3" s="204"/>
      <c r="F3" s="204"/>
      <c r="G3" s="204"/>
      <c r="H3" s="205"/>
      <c r="I3" s="6"/>
      <c r="J3" s="28"/>
      <c r="K3" s="28"/>
      <c r="L3" s="29"/>
      <c r="M3" s="29"/>
      <c r="N3" s="29"/>
      <c r="O3" s="29"/>
      <c r="P3" s="29"/>
      <c r="Q3" s="29"/>
      <c r="R3" s="29"/>
      <c r="S3" s="29"/>
      <c r="T3" s="29"/>
      <c r="U3" s="29"/>
      <c r="V3" s="29"/>
      <c r="W3" s="29"/>
      <c r="X3" s="29"/>
      <c r="Y3" s="29"/>
    </row>
    <row r="4" spans="1:25" s="1" customFormat="1" ht="15.75" customHeight="1" x14ac:dyDescent="0.25">
      <c r="A4" s="197" t="s">
        <v>65</v>
      </c>
      <c r="B4" s="198"/>
      <c r="C4" s="199"/>
      <c r="D4" s="187"/>
      <c r="E4" s="188"/>
      <c r="F4" s="188"/>
      <c r="G4" s="188"/>
      <c r="H4" s="189"/>
      <c r="I4" s="194"/>
      <c r="J4" s="194"/>
      <c r="K4" s="194"/>
      <c r="L4" s="29"/>
      <c r="M4" s="29"/>
      <c r="N4" s="29"/>
      <c r="O4" s="29"/>
      <c r="P4" s="29"/>
      <c r="Q4" s="29"/>
      <c r="R4" s="29"/>
      <c r="S4" s="29"/>
      <c r="T4" s="29"/>
      <c r="U4" s="29"/>
      <c r="V4" s="29"/>
      <c r="W4" s="29"/>
      <c r="X4" s="29"/>
      <c r="Y4" s="29"/>
    </row>
    <row r="5" spans="1:25" s="1" customFormat="1" ht="15.75" customHeight="1" x14ac:dyDescent="0.25">
      <c r="A5" s="183" t="s">
        <v>197</v>
      </c>
      <c r="B5" s="184"/>
      <c r="C5" s="185"/>
      <c r="D5" s="206"/>
      <c r="E5" s="206"/>
      <c r="F5" s="206"/>
      <c r="G5" s="206"/>
      <c r="H5" s="206"/>
      <c r="I5" s="195"/>
      <c r="J5" s="195"/>
      <c r="K5" s="195"/>
      <c r="L5" s="195"/>
      <c r="M5" s="195"/>
      <c r="N5" s="29"/>
      <c r="O5" s="29"/>
      <c r="P5" s="29"/>
      <c r="Q5" s="29"/>
      <c r="R5" s="29"/>
      <c r="S5" s="29"/>
      <c r="T5" s="29"/>
      <c r="U5" s="29"/>
      <c r="V5" s="29"/>
      <c r="W5" s="29"/>
      <c r="X5" s="29"/>
      <c r="Y5" s="29"/>
    </row>
    <row r="6" spans="1:25" s="1" customFormat="1" ht="15.75" customHeight="1" x14ac:dyDescent="0.25">
      <c r="A6" s="200" t="s">
        <v>223</v>
      </c>
      <c r="B6" s="198"/>
      <c r="C6" s="199"/>
      <c r="D6" s="187"/>
      <c r="E6" s="188"/>
      <c r="F6" s="188"/>
      <c r="G6" s="188"/>
      <c r="H6" s="189"/>
      <c r="I6" s="194"/>
      <c r="J6" s="194"/>
      <c r="K6" s="194"/>
      <c r="L6" s="29"/>
      <c r="M6" s="29"/>
      <c r="N6" s="29"/>
      <c r="O6" s="29"/>
      <c r="P6" s="29"/>
      <c r="Q6" s="29"/>
      <c r="R6" s="29"/>
      <c r="S6" s="29"/>
      <c r="T6" s="29"/>
      <c r="U6" s="29"/>
      <c r="V6" s="29"/>
      <c r="W6" s="29"/>
      <c r="X6" s="29"/>
      <c r="Y6" s="29"/>
    </row>
    <row r="7" spans="1:25" s="1" customFormat="1" ht="15.75" customHeight="1" x14ac:dyDescent="0.25">
      <c r="A7" s="24" t="s">
        <v>11</v>
      </c>
      <c r="B7" s="25"/>
      <c r="C7" s="26"/>
      <c r="D7" s="187"/>
      <c r="E7" s="188"/>
      <c r="F7" s="188"/>
      <c r="G7" s="188"/>
      <c r="H7" s="189"/>
      <c r="I7" s="194"/>
      <c r="J7" s="194"/>
      <c r="K7" s="194"/>
      <c r="L7" s="29"/>
      <c r="M7" s="29"/>
      <c r="N7" s="29"/>
      <c r="O7" s="29"/>
      <c r="P7" s="29"/>
      <c r="Q7" s="29"/>
      <c r="R7" s="29"/>
      <c r="S7" s="29"/>
      <c r="T7" s="29"/>
      <c r="U7" s="29"/>
      <c r="V7" s="29"/>
      <c r="W7" s="29"/>
      <c r="X7" s="29"/>
      <c r="Y7" s="29"/>
    </row>
    <row r="8" spans="1:25" s="1" customFormat="1" ht="15.75" customHeight="1" x14ac:dyDescent="0.25">
      <c r="A8" s="197" t="s">
        <v>66</v>
      </c>
      <c r="B8" s="198"/>
      <c r="C8" s="199"/>
      <c r="D8" s="187"/>
      <c r="E8" s="188"/>
      <c r="F8" s="188"/>
      <c r="G8" s="188"/>
      <c r="H8" s="189"/>
      <c r="I8" s="194"/>
      <c r="J8" s="194"/>
      <c r="K8" s="194"/>
      <c r="L8" s="29"/>
      <c r="M8" s="29"/>
      <c r="N8" s="29"/>
      <c r="O8" s="29"/>
      <c r="P8" s="29"/>
      <c r="Q8" s="29"/>
      <c r="R8" s="29"/>
      <c r="S8" s="29"/>
      <c r="T8" s="29"/>
      <c r="U8" s="29"/>
      <c r="V8" s="29"/>
      <c r="W8" s="29"/>
      <c r="X8" s="29"/>
      <c r="Y8" s="29"/>
    </row>
    <row r="9" spans="1:25" s="1" customFormat="1" ht="15.75" customHeight="1" x14ac:dyDescent="0.25">
      <c r="A9" s="197" t="s">
        <v>68</v>
      </c>
      <c r="B9" s="198"/>
      <c r="C9" s="199"/>
      <c r="D9" s="187"/>
      <c r="E9" s="188"/>
      <c r="F9" s="188"/>
      <c r="G9" s="188"/>
      <c r="H9" s="189"/>
      <c r="I9" s="6"/>
      <c r="J9" s="28"/>
      <c r="K9" s="28"/>
      <c r="L9" s="29"/>
      <c r="M9" s="29"/>
      <c r="N9" s="29"/>
      <c r="O9" s="29"/>
      <c r="P9" s="29"/>
      <c r="Q9" s="29"/>
      <c r="R9" s="29"/>
      <c r="S9" s="29"/>
      <c r="T9" s="29"/>
      <c r="U9" s="29"/>
      <c r="V9" s="29"/>
      <c r="W9" s="29"/>
      <c r="X9" s="29"/>
      <c r="Y9" s="29"/>
    </row>
    <row r="10" spans="1:25" s="1" customFormat="1" ht="16.5" customHeight="1" x14ac:dyDescent="0.25">
      <c r="A10" s="197" t="s">
        <v>6</v>
      </c>
      <c r="B10" s="198"/>
      <c r="C10" s="199"/>
      <c r="D10" s="187"/>
      <c r="E10" s="188"/>
      <c r="F10" s="188"/>
      <c r="G10" s="188"/>
      <c r="H10" s="189"/>
      <c r="I10" s="6"/>
      <c r="J10" s="28"/>
      <c r="K10" s="28"/>
      <c r="L10" s="29"/>
      <c r="M10" s="29"/>
      <c r="N10" s="29"/>
      <c r="O10" s="29"/>
      <c r="P10" s="29"/>
      <c r="Q10" s="29"/>
      <c r="R10" s="29"/>
      <c r="S10" s="29"/>
      <c r="T10" s="29"/>
      <c r="U10" s="29"/>
      <c r="V10" s="29"/>
      <c r="W10" s="29"/>
      <c r="X10" s="29"/>
      <c r="Y10" s="29"/>
    </row>
    <row r="11" spans="1:25" s="1" customFormat="1" ht="16.5" customHeight="1" x14ac:dyDescent="0.25">
      <c r="A11" s="197" t="s">
        <v>7</v>
      </c>
      <c r="B11" s="198"/>
      <c r="C11" s="199"/>
      <c r="D11" s="187"/>
      <c r="E11" s="188"/>
      <c r="F11" s="188"/>
      <c r="G11" s="188"/>
      <c r="H11" s="189"/>
      <c r="I11" s="6"/>
      <c r="J11" s="28"/>
      <c r="K11" s="28"/>
      <c r="L11" s="29"/>
      <c r="M11" s="29"/>
      <c r="N11" s="29"/>
      <c r="O11" s="29"/>
      <c r="P11" s="29"/>
      <c r="Q11" s="29"/>
      <c r="R11" s="29"/>
      <c r="S11" s="29"/>
      <c r="T11" s="29"/>
      <c r="U11" s="29"/>
      <c r="V11" s="29"/>
      <c r="W11" s="29"/>
      <c r="X11" s="29"/>
      <c r="Y11" s="29"/>
    </row>
    <row r="12" spans="1:25" s="1" customFormat="1" ht="16.5" customHeight="1" x14ac:dyDescent="0.25">
      <c r="A12" s="197" t="s">
        <v>8</v>
      </c>
      <c r="B12" s="198"/>
      <c r="C12" s="199"/>
      <c r="D12" s="187"/>
      <c r="E12" s="188"/>
      <c r="F12" s="188"/>
      <c r="G12" s="188"/>
      <c r="H12" s="189"/>
      <c r="I12" s="5"/>
      <c r="J12" s="29"/>
      <c r="K12" s="29"/>
      <c r="L12" s="29"/>
      <c r="M12" s="29"/>
      <c r="N12" s="29"/>
      <c r="O12" s="29"/>
      <c r="P12" s="29"/>
      <c r="Q12" s="29"/>
      <c r="R12" s="29"/>
      <c r="S12" s="29"/>
      <c r="T12" s="29"/>
      <c r="U12" s="29"/>
      <c r="V12" s="29"/>
      <c r="W12" s="29"/>
      <c r="X12" s="29"/>
      <c r="Y12" s="29"/>
    </row>
    <row r="13" spans="1:25" s="1" customFormat="1" ht="16.5" customHeight="1" x14ac:dyDescent="0.25">
      <c r="A13" s="197" t="s">
        <v>9</v>
      </c>
      <c r="B13" s="198"/>
      <c r="C13" s="199"/>
      <c r="D13" s="187"/>
      <c r="E13" s="188"/>
      <c r="F13" s="188"/>
      <c r="G13" s="188"/>
      <c r="H13" s="189"/>
      <c r="I13" s="5"/>
      <c r="J13" s="29"/>
      <c r="K13" s="29"/>
      <c r="L13" s="29"/>
      <c r="M13" s="29"/>
      <c r="N13" s="29"/>
      <c r="O13" s="29"/>
      <c r="P13" s="29"/>
      <c r="Q13" s="29"/>
      <c r="R13" s="29"/>
      <c r="S13" s="29"/>
      <c r="T13" s="29"/>
      <c r="U13" s="29"/>
      <c r="V13" s="29"/>
      <c r="W13" s="29"/>
      <c r="X13" s="29"/>
      <c r="Y13" s="29"/>
    </row>
    <row r="14" spans="1:25" s="5" customFormat="1" ht="15.75" x14ac:dyDescent="0.25">
      <c r="A14" s="15"/>
      <c r="B14" s="15"/>
      <c r="C14" s="15"/>
      <c r="D14" s="15"/>
      <c r="E14" s="15"/>
      <c r="F14" s="15"/>
      <c r="G14" s="15"/>
      <c r="H14" s="15"/>
    </row>
    <row r="15" spans="1:25" s="5" customFormat="1" ht="18" customHeight="1" x14ac:dyDescent="0.25">
      <c r="A15" s="193" t="s">
        <v>256</v>
      </c>
      <c r="B15" s="193"/>
      <c r="C15" s="193"/>
      <c r="D15" s="193"/>
      <c r="E15" s="193"/>
      <c r="F15" s="193"/>
      <c r="G15" s="193"/>
      <c r="H15" s="193"/>
    </row>
    <row r="16" spans="1:25" s="5" customFormat="1" ht="18" customHeight="1" x14ac:dyDescent="0.25">
      <c r="A16" s="193"/>
      <c r="B16" s="193"/>
      <c r="C16" s="193"/>
      <c r="D16" s="193"/>
      <c r="E16" s="193"/>
      <c r="F16" s="193"/>
      <c r="G16" s="193"/>
      <c r="H16" s="193"/>
    </row>
    <row r="17" spans="1:25" s="5" customFormat="1" ht="15.75" x14ac:dyDescent="0.25">
      <c r="A17" s="15"/>
      <c r="B17" s="15"/>
      <c r="C17" s="15"/>
      <c r="D17" s="15"/>
      <c r="E17" s="15"/>
      <c r="F17" s="15"/>
      <c r="G17" s="15"/>
      <c r="H17" s="15"/>
    </row>
    <row r="18" spans="1:25" s="1" customFormat="1" ht="19.5" customHeight="1" x14ac:dyDescent="0.25">
      <c r="A18" s="190" t="s">
        <v>69</v>
      </c>
      <c r="B18" s="191"/>
      <c r="C18" s="191"/>
      <c r="D18" s="191"/>
      <c r="E18" s="191"/>
      <c r="F18" s="191"/>
      <c r="G18" s="191"/>
      <c r="H18" s="192"/>
      <c r="I18" s="5"/>
      <c r="J18" s="29"/>
      <c r="K18" s="29"/>
      <c r="L18" s="29"/>
      <c r="M18" s="29"/>
      <c r="N18" s="29"/>
      <c r="O18" s="29"/>
      <c r="P18" s="29"/>
      <c r="Q18" s="29"/>
      <c r="R18" s="29"/>
      <c r="S18" s="29"/>
      <c r="T18" s="29"/>
      <c r="U18" s="29"/>
      <c r="V18" s="29"/>
      <c r="W18" s="29"/>
      <c r="X18" s="29"/>
      <c r="Y18" s="29"/>
    </row>
    <row r="19" spans="1:25" s="5" customFormat="1" ht="20.25" customHeight="1" x14ac:dyDescent="0.25">
      <c r="A19" s="15"/>
      <c r="B19" s="15"/>
      <c r="C19" s="15"/>
      <c r="D19" s="15"/>
      <c r="E19" s="15"/>
      <c r="F19" s="15"/>
      <c r="G19" s="15"/>
      <c r="H19" s="15"/>
    </row>
    <row r="20" spans="1:25" s="21" customFormat="1" ht="20.25" customHeight="1" x14ac:dyDescent="0.25">
      <c r="A20" s="45" t="s">
        <v>242</v>
      </c>
      <c r="B20" s="9"/>
      <c r="C20" s="9"/>
      <c r="D20" s="9"/>
      <c r="E20" s="9"/>
      <c r="F20" s="9"/>
      <c r="G20" s="20"/>
      <c r="H20" s="20"/>
      <c r="J20" s="125"/>
    </row>
    <row r="21" spans="1:25" s="5" customFormat="1" ht="20.25" customHeight="1" x14ac:dyDescent="0.25">
      <c r="A21" s="186" t="s">
        <v>252</v>
      </c>
      <c r="B21" s="186"/>
      <c r="C21" s="186"/>
      <c r="D21" s="186"/>
      <c r="E21" s="186"/>
      <c r="F21" s="186"/>
      <c r="G21" s="161" t="s">
        <v>89</v>
      </c>
      <c r="H21" s="161" t="s">
        <v>90</v>
      </c>
      <c r="I21" s="160"/>
      <c r="J21" s="6"/>
    </row>
    <row r="22" spans="1:25" s="5" customFormat="1" ht="20.25" customHeight="1" x14ac:dyDescent="0.25">
      <c r="A22" s="170" t="s">
        <v>251</v>
      </c>
      <c r="B22" s="170"/>
      <c r="C22" s="170"/>
      <c r="D22" s="170"/>
      <c r="E22" s="170"/>
      <c r="F22" s="171"/>
      <c r="G22" s="172"/>
      <c r="H22" s="173"/>
    </row>
    <row r="23" spans="1:25" s="5" customFormat="1" ht="20.25" customHeight="1" x14ac:dyDescent="0.25">
      <c r="A23" s="158" t="s">
        <v>245</v>
      </c>
      <c r="B23" s="158"/>
      <c r="C23" s="158"/>
      <c r="D23" s="158"/>
      <c r="E23" s="158"/>
      <c r="F23" s="171"/>
      <c r="G23" s="172"/>
      <c r="H23" s="173"/>
    </row>
    <row r="24" spans="1:25" s="5" customFormat="1" ht="20.25" customHeight="1" x14ac:dyDescent="0.25">
      <c r="A24" s="158" t="s">
        <v>246</v>
      </c>
      <c r="B24" s="158"/>
      <c r="C24" s="158"/>
      <c r="D24" s="158"/>
      <c r="E24" s="158"/>
      <c r="F24" s="159"/>
      <c r="G24" s="161" t="s">
        <v>89</v>
      </c>
      <c r="H24" s="161" t="s">
        <v>90</v>
      </c>
    </row>
    <row r="25" spans="1:25" s="5" customFormat="1" ht="20.25" customHeight="1" x14ac:dyDescent="0.25">
      <c r="A25" s="170" t="s">
        <v>243</v>
      </c>
      <c r="B25" s="170"/>
      <c r="C25" s="170"/>
      <c r="D25" s="170"/>
      <c r="E25" s="170"/>
      <c r="F25" s="174"/>
      <c r="G25" s="175"/>
      <c r="H25" s="176"/>
    </row>
    <row r="26" spans="1:25" s="5" customFormat="1" ht="20.25" customHeight="1" x14ac:dyDescent="0.25">
      <c r="A26" s="34"/>
      <c r="B26" s="30"/>
      <c r="C26" s="30"/>
      <c r="D26" s="35"/>
      <c r="E26" s="36"/>
      <c r="F26" s="177"/>
      <c r="G26" s="178"/>
      <c r="H26" s="179"/>
    </row>
    <row r="27" spans="1:25" s="5" customFormat="1" ht="20.25" customHeight="1" x14ac:dyDescent="0.25">
      <c r="A27" s="34"/>
      <c r="B27" s="30"/>
      <c r="C27" s="30"/>
      <c r="D27" s="35"/>
      <c r="E27" s="36"/>
      <c r="F27" s="180"/>
      <c r="G27" s="181"/>
      <c r="H27" s="182"/>
    </row>
    <row r="28" spans="1:25" s="5" customFormat="1" ht="20.25" customHeight="1" x14ac:dyDescent="0.25">
      <c r="A28" s="170" t="s">
        <v>254</v>
      </c>
      <c r="B28" s="170"/>
      <c r="C28" s="170"/>
      <c r="D28" s="170"/>
      <c r="E28" s="170"/>
      <c r="F28" s="159"/>
      <c r="G28" s="161" t="s">
        <v>89</v>
      </c>
      <c r="H28" s="161" t="s">
        <v>90</v>
      </c>
    </row>
    <row r="29" spans="1:25" s="5" customFormat="1" ht="20.25" customHeight="1" x14ac:dyDescent="0.25">
      <c r="A29" s="170" t="s">
        <v>255</v>
      </c>
      <c r="B29" s="170"/>
      <c r="C29" s="170"/>
      <c r="D29" s="170"/>
      <c r="E29" s="170"/>
      <c r="F29" s="174"/>
      <c r="G29" s="175"/>
      <c r="H29" s="176"/>
    </row>
    <row r="30" spans="1:25" s="5" customFormat="1" ht="20.25" customHeight="1" x14ac:dyDescent="0.25">
      <c r="A30" s="34"/>
      <c r="B30" s="35"/>
      <c r="C30" s="35"/>
      <c r="D30" s="35"/>
      <c r="E30" s="36"/>
      <c r="F30" s="177"/>
      <c r="G30" s="178"/>
      <c r="H30" s="179"/>
    </row>
    <row r="31" spans="1:25" s="6" customFormat="1" ht="20.25" customHeight="1" x14ac:dyDescent="0.25">
      <c r="A31" s="34"/>
      <c r="B31" s="35"/>
      <c r="C31" s="35"/>
      <c r="D31" s="35"/>
      <c r="E31" s="36"/>
      <c r="F31" s="180"/>
      <c r="G31" s="181"/>
      <c r="H31" s="182"/>
    </row>
    <row r="32" spans="1:25" s="5" customFormat="1" ht="20.25" customHeight="1" x14ac:dyDescent="0.25">
      <c r="A32" s="34"/>
      <c r="B32" s="35"/>
      <c r="C32" s="37"/>
      <c r="D32" s="35"/>
      <c r="E32" s="36"/>
      <c r="F32" s="15"/>
      <c r="G32" s="15"/>
      <c r="H32" s="15"/>
    </row>
    <row r="33" spans="1:8" s="5" customFormat="1" ht="20.25" customHeight="1" x14ac:dyDescent="0.25">
      <c r="A33" s="169" t="s">
        <v>244</v>
      </c>
      <c r="B33" s="169"/>
      <c r="C33" s="169"/>
      <c r="D33" s="35"/>
      <c r="E33" s="36"/>
      <c r="F33" s="15"/>
      <c r="G33" s="15"/>
      <c r="H33" s="15"/>
    </row>
    <row r="34" spans="1:8" s="5" customFormat="1" ht="20.25" customHeight="1" x14ac:dyDescent="0.25">
      <c r="A34" s="170" t="s">
        <v>247</v>
      </c>
      <c r="B34" s="170"/>
      <c r="C34" s="170"/>
      <c r="D34" s="170"/>
      <c r="E34" s="170"/>
      <c r="F34" s="187"/>
      <c r="G34" s="188"/>
      <c r="H34" s="189"/>
    </row>
    <row r="35" spans="1:8" s="5" customFormat="1" ht="20.25" customHeight="1" x14ac:dyDescent="0.25">
      <c r="A35" s="210" t="s">
        <v>248</v>
      </c>
      <c r="B35" s="210"/>
      <c r="C35" s="210"/>
      <c r="D35" s="210"/>
      <c r="E35" s="36"/>
      <c r="F35" s="211"/>
      <c r="G35" s="212"/>
      <c r="H35" s="213"/>
    </row>
    <row r="36" spans="1:8" s="5" customFormat="1" ht="20.25" customHeight="1" x14ac:dyDescent="0.25">
      <c r="A36" s="15"/>
      <c r="B36" s="15"/>
      <c r="C36" s="15"/>
      <c r="D36" s="15"/>
      <c r="E36" s="15"/>
      <c r="F36" s="15"/>
      <c r="G36" s="15"/>
      <c r="H36" s="15"/>
    </row>
    <row r="37" spans="1:8" s="5" customFormat="1" ht="20.25" customHeight="1" x14ac:dyDescent="0.25">
      <c r="A37" s="33" t="s">
        <v>253</v>
      </c>
      <c r="B37" s="15"/>
      <c r="C37" s="15"/>
      <c r="D37" s="15"/>
      <c r="E37" s="31"/>
      <c r="F37" s="15"/>
      <c r="G37" s="15"/>
      <c r="H37" s="15"/>
    </row>
    <row r="38" spans="1:8" s="5" customFormat="1" ht="20.25" customHeight="1" x14ac:dyDescent="0.25">
      <c r="A38" s="207" t="s">
        <v>4</v>
      </c>
      <c r="B38" s="207"/>
      <c r="C38" s="187"/>
      <c r="D38" s="189"/>
      <c r="E38" s="15"/>
      <c r="F38" s="15"/>
      <c r="G38" s="15"/>
      <c r="H38" s="15"/>
    </row>
    <row r="39" spans="1:8" s="5" customFormat="1" ht="20.25" customHeight="1" x14ac:dyDescent="0.25">
      <c r="A39" s="207" t="s">
        <v>43</v>
      </c>
      <c r="B39" s="207"/>
      <c r="C39" s="208"/>
      <c r="D39" s="209"/>
      <c r="E39" s="15"/>
      <c r="F39" s="15"/>
      <c r="G39" s="15"/>
      <c r="H39" s="15"/>
    </row>
    <row r="40" spans="1:8" s="5" customFormat="1" ht="15.75" x14ac:dyDescent="0.25">
      <c r="A40" s="15"/>
      <c r="B40" s="15"/>
      <c r="C40" s="15"/>
      <c r="D40" s="15"/>
      <c r="E40" s="15"/>
      <c r="F40" s="15"/>
      <c r="G40" s="15"/>
      <c r="H40" s="15"/>
    </row>
    <row r="41" spans="1:8" s="5" customFormat="1" ht="15.75" x14ac:dyDescent="0.25">
      <c r="A41" s="15"/>
      <c r="B41" s="15"/>
      <c r="C41" s="15"/>
      <c r="D41" s="15"/>
      <c r="E41" s="15"/>
      <c r="F41" s="15"/>
      <c r="G41" s="15"/>
      <c r="H41" s="15"/>
    </row>
    <row r="42" spans="1:8" s="5" customFormat="1" ht="15.75" x14ac:dyDescent="0.25">
      <c r="A42" s="15"/>
      <c r="B42" s="15"/>
      <c r="C42" s="15"/>
      <c r="D42" s="15"/>
      <c r="E42" s="15"/>
      <c r="F42" s="15"/>
      <c r="G42" s="15"/>
      <c r="H42" s="15"/>
    </row>
    <row r="43" spans="1:8" s="5" customFormat="1" x14ac:dyDescent="0.25"/>
    <row r="44" spans="1:8" s="5" customFormat="1" x14ac:dyDescent="0.25"/>
    <row r="45" spans="1:8" s="5" customFormat="1" x14ac:dyDescent="0.25"/>
    <row r="46" spans="1:8" s="5" customFormat="1" x14ac:dyDescent="0.25"/>
    <row r="47" spans="1:8" s="5" customFormat="1" x14ac:dyDescent="0.25"/>
    <row r="48" spans="1:8" s="5" customFormat="1" x14ac:dyDescent="0.25"/>
    <row r="49" s="5" customFormat="1" x14ac:dyDescent="0.25"/>
    <row r="50" s="5" customFormat="1" x14ac:dyDescent="0.25"/>
    <row r="51" s="5" customFormat="1" x14ac:dyDescent="0.25"/>
    <row r="52" s="5" customFormat="1" x14ac:dyDescent="0.25"/>
    <row r="53" s="5" customFormat="1" x14ac:dyDescent="0.25"/>
    <row r="54" s="5" customFormat="1" x14ac:dyDescent="0.25"/>
    <row r="55" s="5" customFormat="1" x14ac:dyDescent="0.25"/>
    <row r="56" s="5" customFormat="1" x14ac:dyDescent="0.25"/>
    <row r="57" s="5" customFormat="1" x14ac:dyDescent="0.25"/>
    <row r="58" s="5" customFormat="1" x14ac:dyDescent="0.25"/>
    <row r="59" s="5" customFormat="1" x14ac:dyDescent="0.25"/>
    <row r="60" s="5" customFormat="1" x14ac:dyDescent="0.25"/>
    <row r="61" s="5" customFormat="1" x14ac:dyDescent="0.25"/>
    <row r="62" s="5" customFormat="1" x14ac:dyDescent="0.25"/>
    <row r="63" s="5" customFormat="1" x14ac:dyDescent="0.25"/>
    <row r="64" s="5" customFormat="1" x14ac:dyDescent="0.25"/>
    <row r="65" s="5" customFormat="1" x14ac:dyDescent="0.25"/>
    <row r="66" s="5" customFormat="1" x14ac:dyDescent="0.25"/>
    <row r="67" s="5" customFormat="1" x14ac:dyDescent="0.25"/>
    <row r="68" s="5" customFormat="1" x14ac:dyDescent="0.25"/>
    <row r="69" s="5" customFormat="1" x14ac:dyDescent="0.25"/>
    <row r="70" s="5" customFormat="1" x14ac:dyDescent="0.25"/>
    <row r="71" s="5" customFormat="1" x14ac:dyDescent="0.25"/>
    <row r="72" s="5" customFormat="1" x14ac:dyDescent="0.25"/>
    <row r="73" s="5" customFormat="1" x14ac:dyDescent="0.25"/>
    <row r="74" s="5" customFormat="1" x14ac:dyDescent="0.25"/>
    <row r="75" s="5" customFormat="1" x14ac:dyDescent="0.25"/>
    <row r="76" s="5" customFormat="1" x14ac:dyDescent="0.25"/>
    <row r="77" s="5" customFormat="1" x14ac:dyDescent="0.25"/>
    <row r="78" s="5" customFormat="1" x14ac:dyDescent="0.25"/>
    <row r="79" s="5" customFormat="1" x14ac:dyDescent="0.25"/>
    <row r="80" s="5" customFormat="1" x14ac:dyDescent="0.25"/>
    <row r="81" s="5" customFormat="1" x14ac:dyDescent="0.25"/>
    <row r="82" s="5" customFormat="1" x14ac:dyDescent="0.25"/>
    <row r="83" s="5" customFormat="1" x14ac:dyDescent="0.25"/>
    <row r="84" s="5" customFormat="1" x14ac:dyDescent="0.25"/>
    <row r="85" s="5" customFormat="1" x14ac:dyDescent="0.25"/>
    <row r="86" s="5" customFormat="1" x14ac:dyDescent="0.25"/>
    <row r="87" s="5" customFormat="1" x14ac:dyDescent="0.25"/>
    <row r="88" s="5" customFormat="1" x14ac:dyDescent="0.25"/>
    <row r="89" s="5" customFormat="1" x14ac:dyDescent="0.25"/>
    <row r="90" s="5" customFormat="1" x14ac:dyDescent="0.25"/>
    <row r="91" s="5" customFormat="1" x14ac:dyDescent="0.25"/>
    <row r="92" s="5" customFormat="1" x14ac:dyDescent="0.25"/>
    <row r="93" s="5" customFormat="1" x14ac:dyDescent="0.25"/>
    <row r="94" s="5" customFormat="1" x14ac:dyDescent="0.25"/>
    <row r="95" s="5" customFormat="1" x14ac:dyDescent="0.25"/>
    <row r="96" s="5" customFormat="1" x14ac:dyDescent="0.25"/>
    <row r="97" s="5" customFormat="1" x14ac:dyDescent="0.25"/>
    <row r="98" s="5" customFormat="1" x14ac:dyDescent="0.25"/>
    <row r="99" s="5" customFormat="1" x14ac:dyDescent="0.25"/>
    <row r="100" s="5" customFormat="1" x14ac:dyDescent="0.25"/>
    <row r="101" s="5" customFormat="1" x14ac:dyDescent="0.25"/>
    <row r="102" s="5" customFormat="1" x14ac:dyDescent="0.25"/>
    <row r="103" s="5" customFormat="1" x14ac:dyDescent="0.25"/>
    <row r="104" s="5" customFormat="1" ht="15" customHeight="1" x14ac:dyDescent="0.25"/>
    <row r="105" s="5" customFormat="1" x14ac:dyDescent="0.25"/>
    <row r="106" s="5" customFormat="1" x14ac:dyDescent="0.25"/>
    <row r="107" s="5" customFormat="1" x14ac:dyDescent="0.25"/>
    <row r="108" s="5" customFormat="1" x14ac:dyDescent="0.25"/>
    <row r="109" s="5" customFormat="1" x14ac:dyDescent="0.25"/>
    <row r="110" s="5" customFormat="1" x14ac:dyDescent="0.25"/>
    <row r="111" s="5" customFormat="1" x14ac:dyDescent="0.25"/>
    <row r="112" s="5" customFormat="1" x14ac:dyDescent="0.25"/>
    <row r="113" s="5" customFormat="1" x14ac:dyDescent="0.25"/>
    <row r="114" s="5" customFormat="1" x14ac:dyDescent="0.25"/>
    <row r="115" s="5" customFormat="1" x14ac:dyDescent="0.25"/>
    <row r="116" s="5" customFormat="1" x14ac:dyDescent="0.25"/>
    <row r="117" s="5" customFormat="1" x14ac:dyDescent="0.25"/>
    <row r="118" s="5" customFormat="1" x14ac:dyDescent="0.25"/>
    <row r="119" s="5" customFormat="1" x14ac:dyDescent="0.25"/>
    <row r="120" s="5" customFormat="1" x14ac:dyDescent="0.25"/>
    <row r="121" s="5" customFormat="1" x14ac:dyDescent="0.25"/>
    <row r="122" s="5" customFormat="1" x14ac:dyDescent="0.25"/>
    <row r="123" s="5" customFormat="1" x14ac:dyDescent="0.25"/>
    <row r="124" s="5" customFormat="1" x14ac:dyDescent="0.25"/>
    <row r="125" s="5" customFormat="1" x14ac:dyDescent="0.25"/>
    <row r="126" s="5" customFormat="1" x14ac:dyDescent="0.25"/>
    <row r="127" s="5" customFormat="1" ht="14.25" customHeight="1" x14ac:dyDescent="0.25"/>
    <row r="128" s="5" customFormat="1" x14ac:dyDescent="0.25"/>
    <row r="129" s="5" customFormat="1" x14ac:dyDescent="0.25"/>
    <row r="130" s="5" customFormat="1" x14ac:dyDescent="0.25"/>
    <row r="131" s="5" customFormat="1" x14ac:dyDescent="0.25"/>
    <row r="132" s="5" customFormat="1" x14ac:dyDescent="0.25"/>
    <row r="133" s="5" customFormat="1" x14ac:dyDescent="0.25"/>
    <row r="134" s="5" customFormat="1" x14ac:dyDescent="0.25"/>
    <row r="135" s="5" customFormat="1" x14ac:dyDescent="0.25"/>
    <row r="136" s="5" customFormat="1" x14ac:dyDescent="0.25"/>
    <row r="137" s="5" customFormat="1" x14ac:dyDescent="0.25"/>
    <row r="138" s="5" customFormat="1" x14ac:dyDescent="0.25"/>
    <row r="139" s="5" customFormat="1" x14ac:dyDescent="0.25"/>
    <row r="140" s="5" customFormat="1" x14ac:dyDescent="0.25"/>
    <row r="141" s="5" customFormat="1" x14ac:dyDescent="0.25"/>
    <row r="142" s="5" customFormat="1" x14ac:dyDescent="0.25"/>
    <row r="143" s="5" customFormat="1" x14ac:dyDescent="0.25"/>
    <row r="144" s="5" customFormat="1" x14ac:dyDescent="0.25"/>
    <row r="145" s="5" customFormat="1" x14ac:dyDescent="0.25"/>
    <row r="146" s="5" customFormat="1" x14ac:dyDescent="0.25"/>
    <row r="147" s="5" customFormat="1" x14ac:dyDescent="0.25"/>
    <row r="148" s="5" customFormat="1" x14ac:dyDescent="0.25"/>
    <row r="149" s="5" customFormat="1" x14ac:dyDescent="0.25"/>
    <row r="150" s="5" customFormat="1" x14ac:dyDescent="0.25"/>
    <row r="151" s="5" customFormat="1" x14ac:dyDescent="0.25"/>
    <row r="152" s="5" customFormat="1" x14ac:dyDescent="0.25"/>
    <row r="153" s="5" customFormat="1" x14ac:dyDescent="0.25"/>
    <row r="154" s="5" customFormat="1" x14ac:dyDescent="0.25"/>
    <row r="155" s="5" customFormat="1" ht="15" customHeight="1" x14ac:dyDescent="0.25"/>
    <row r="156" s="5" customFormat="1" x14ac:dyDescent="0.25"/>
    <row r="157" s="5" customFormat="1" x14ac:dyDescent="0.25"/>
    <row r="158" s="5" customFormat="1" x14ac:dyDescent="0.25"/>
    <row r="159" s="5" customFormat="1" ht="15" customHeight="1" x14ac:dyDescent="0.25"/>
    <row r="160" s="5" customFormat="1" x14ac:dyDescent="0.25"/>
    <row r="161" s="5" customFormat="1" x14ac:dyDescent="0.25"/>
    <row r="162" s="5" customFormat="1" x14ac:dyDescent="0.25"/>
    <row r="163" s="5" customFormat="1" ht="15" customHeight="1" x14ac:dyDescent="0.25"/>
    <row r="164" s="5" customFormat="1" x14ac:dyDescent="0.25"/>
    <row r="165" s="5" customFormat="1" x14ac:dyDescent="0.25"/>
    <row r="166" s="5" customFormat="1" x14ac:dyDescent="0.25"/>
    <row r="167" s="5" customFormat="1" x14ac:dyDescent="0.25"/>
    <row r="168" s="5" customFormat="1" x14ac:dyDescent="0.25"/>
    <row r="169" s="5" customFormat="1" x14ac:dyDescent="0.25"/>
    <row r="170" s="5" customFormat="1" x14ac:dyDescent="0.25"/>
    <row r="171" s="5" customFormat="1" x14ac:dyDescent="0.25"/>
    <row r="172" s="5" customFormat="1" x14ac:dyDescent="0.25"/>
    <row r="173" s="5" customFormat="1" x14ac:dyDescent="0.25"/>
    <row r="174" s="5" customFormat="1" x14ac:dyDescent="0.25"/>
    <row r="175" s="5" customFormat="1" x14ac:dyDescent="0.25"/>
    <row r="176" s="5" customFormat="1" x14ac:dyDescent="0.25"/>
    <row r="177" s="5" customFormat="1" x14ac:dyDescent="0.25"/>
    <row r="178" s="5" customFormat="1" x14ac:dyDescent="0.25"/>
    <row r="179" s="5" customFormat="1" x14ac:dyDescent="0.25"/>
    <row r="180" s="5" customFormat="1" x14ac:dyDescent="0.25"/>
    <row r="181" s="5" customFormat="1" x14ac:dyDescent="0.25"/>
    <row r="182" s="5" customFormat="1" x14ac:dyDescent="0.25"/>
    <row r="183" s="5" customFormat="1" x14ac:dyDescent="0.25"/>
    <row r="184" s="5" customFormat="1" x14ac:dyDescent="0.25"/>
    <row r="185" s="5" customFormat="1" x14ac:dyDescent="0.25"/>
    <row r="186" s="5" customFormat="1" x14ac:dyDescent="0.25"/>
    <row r="187" s="5" customFormat="1" x14ac:dyDescent="0.25"/>
    <row r="188" s="5" customFormat="1" x14ac:dyDescent="0.25"/>
    <row r="189" s="5" customFormat="1" x14ac:dyDescent="0.25"/>
    <row r="190" s="5" customFormat="1" x14ac:dyDescent="0.25"/>
    <row r="191" s="5" customFormat="1" x14ac:dyDescent="0.25"/>
    <row r="192" s="5" customFormat="1" x14ac:dyDescent="0.25"/>
    <row r="193" spans="1:8" s="5" customFormat="1" ht="14.25" customHeight="1" x14ac:dyDescent="0.25"/>
    <row r="194" spans="1:8" s="5" customFormat="1" ht="14.25" customHeight="1" x14ac:dyDescent="0.25"/>
    <row r="195" spans="1:8" s="5" customFormat="1" ht="14.25" customHeight="1" x14ac:dyDescent="0.25"/>
    <row r="196" spans="1:8" s="5" customFormat="1" ht="14.25" customHeight="1" x14ac:dyDescent="0.25"/>
    <row r="197" spans="1:8" s="5" customFormat="1" ht="14.25" customHeight="1" x14ac:dyDescent="0.25"/>
    <row r="198" spans="1:8" s="5" customFormat="1" ht="14.25" customHeight="1" x14ac:dyDescent="0.25"/>
    <row r="199" spans="1:8" s="5" customFormat="1" ht="14.25" customHeight="1" x14ac:dyDescent="0.25"/>
    <row r="200" spans="1:8" s="5" customFormat="1" ht="14.25" customHeight="1" x14ac:dyDescent="0.25"/>
    <row r="201" spans="1:8" s="5" customFormat="1" ht="14.25" customHeight="1" x14ac:dyDescent="0.25"/>
    <row r="202" spans="1:8" s="5" customFormat="1" ht="14.25" customHeight="1" x14ac:dyDescent="0.25">
      <c r="A202" s="7"/>
      <c r="B202" s="7"/>
      <c r="C202" s="7"/>
      <c r="D202" s="7"/>
      <c r="E202" s="7"/>
      <c r="F202" s="7"/>
      <c r="G202" s="7"/>
      <c r="H202" s="14"/>
    </row>
    <row r="203" spans="1:8" ht="14.25" customHeight="1" x14ac:dyDescent="0.25"/>
    <row r="204" spans="1:8" ht="14.25" customHeight="1" x14ac:dyDescent="0.25"/>
  </sheetData>
  <mergeCells count="48">
    <mergeCell ref="A39:B39"/>
    <mergeCell ref="C38:D38"/>
    <mergeCell ref="C39:D39"/>
    <mergeCell ref="A35:D35"/>
    <mergeCell ref="F34:H34"/>
    <mergeCell ref="F35:H35"/>
    <mergeCell ref="A38:B38"/>
    <mergeCell ref="A1:H1"/>
    <mergeCell ref="A4:C4"/>
    <mergeCell ref="A3:C3"/>
    <mergeCell ref="A13:C13"/>
    <mergeCell ref="A12:C12"/>
    <mergeCell ref="A11:C11"/>
    <mergeCell ref="A10:C10"/>
    <mergeCell ref="A9:C9"/>
    <mergeCell ref="A8:C8"/>
    <mergeCell ref="A6:C6"/>
    <mergeCell ref="A2:H2"/>
    <mergeCell ref="D7:H7"/>
    <mergeCell ref="D6:H6"/>
    <mergeCell ref="D4:H4"/>
    <mergeCell ref="D3:H3"/>
    <mergeCell ref="D5:H5"/>
    <mergeCell ref="I4:K4"/>
    <mergeCell ref="I6:K6"/>
    <mergeCell ref="I7:K7"/>
    <mergeCell ref="I8:K8"/>
    <mergeCell ref="I5:M5"/>
    <mergeCell ref="A5:C5"/>
    <mergeCell ref="A22:E22"/>
    <mergeCell ref="A21:F21"/>
    <mergeCell ref="F22:H22"/>
    <mergeCell ref="D9:H9"/>
    <mergeCell ref="D8:H8"/>
    <mergeCell ref="D13:H13"/>
    <mergeCell ref="D12:H12"/>
    <mergeCell ref="D11:H11"/>
    <mergeCell ref="D10:H10"/>
    <mergeCell ref="A18:H18"/>
    <mergeCell ref="A15:H16"/>
    <mergeCell ref="A33:C33"/>
    <mergeCell ref="A34:E34"/>
    <mergeCell ref="F23:H23"/>
    <mergeCell ref="A25:E25"/>
    <mergeCell ref="F25:H27"/>
    <mergeCell ref="A28:E28"/>
    <mergeCell ref="A29:E29"/>
    <mergeCell ref="F29:H31"/>
  </mergeCells>
  <pageMargins left="0.7" right="0.7" top="0.75" bottom="0.75" header="0.3" footer="0.3"/>
  <pageSetup scale="58" orientation="portrait" verticalDpi="1200" r:id="rId1"/>
  <colBreaks count="1" manualBreakCount="1">
    <brk id="9" max="63" man="1"/>
  </colBreaks>
  <drawing r:id="rId2"/>
  <legacyDrawing r:id="rId3"/>
  <mc:AlternateContent xmlns:mc="http://schemas.openxmlformats.org/markup-compatibility/2006">
    <mc:Choice Requires="x14">
      <controls>
        <mc:AlternateContent xmlns:mc="http://schemas.openxmlformats.org/markup-compatibility/2006">
          <mc:Choice Requires="x14">
            <control shapeId="3116" r:id="rId4" name="Check Box 44">
              <controlPr defaultSize="0" autoFill="0" autoLine="0" autoPict="0">
                <anchor moveWithCells="1">
                  <from>
                    <xdr:col>5</xdr:col>
                    <xdr:colOff>1133475</xdr:colOff>
                    <xdr:row>19</xdr:row>
                    <xdr:rowOff>276225</xdr:rowOff>
                  </from>
                  <to>
                    <xdr:col>6</xdr:col>
                    <xdr:colOff>19050</xdr:colOff>
                    <xdr:row>21</xdr:row>
                    <xdr:rowOff>38100</xdr:rowOff>
                  </to>
                </anchor>
              </controlPr>
            </control>
          </mc:Choice>
        </mc:AlternateContent>
        <mc:AlternateContent xmlns:mc="http://schemas.openxmlformats.org/markup-compatibility/2006">
          <mc:Choice Requires="x14">
            <control shapeId="3117" r:id="rId5" name="Check Box 45">
              <controlPr defaultSize="0" autoFill="0" autoLine="0" autoPict="0">
                <anchor moveWithCells="1">
                  <from>
                    <xdr:col>6</xdr:col>
                    <xdr:colOff>1123950</xdr:colOff>
                    <xdr:row>19</xdr:row>
                    <xdr:rowOff>285750</xdr:rowOff>
                  </from>
                  <to>
                    <xdr:col>7</xdr:col>
                    <xdr:colOff>9525</xdr:colOff>
                    <xdr:row>21</xdr:row>
                    <xdr:rowOff>38100</xdr:rowOff>
                  </to>
                </anchor>
              </controlPr>
            </control>
          </mc:Choice>
        </mc:AlternateContent>
        <mc:AlternateContent xmlns:mc="http://schemas.openxmlformats.org/markup-compatibility/2006">
          <mc:Choice Requires="x14">
            <control shapeId="3120" r:id="rId6" name="Check Box 48">
              <controlPr defaultSize="0" autoFill="0" autoLine="0" autoPict="0">
                <anchor moveWithCells="1">
                  <from>
                    <xdr:col>5</xdr:col>
                    <xdr:colOff>1133475</xdr:colOff>
                    <xdr:row>27</xdr:row>
                    <xdr:rowOff>0</xdr:rowOff>
                  </from>
                  <to>
                    <xdr:col>6</xdr:col>
                    <xdr:colOff>19050</xdr:colOff>
                    <xdr:row>28</xdr:row>
                    <xdr:rowOff>38100</xdr:rowOff>
                  </to>
                </anchor>
              </controlPr>
            </control>
          </mc:Choice>
        </mc:AlternateContent>
        <mc:AlternateContent xmlns:mc="http://schemas.openxmlformats.org/markup-compatibility/2006">
          <mc:Choice Requires="x14">
            <control shapeId="3121" r:id="rId7" name="Check Box 49">
              <controlPr defaultSize="0" autoFill="0" autoLine="0" autoPict="0">
                <anchor moveWithCells="1">
                  <from>
                    <xdr:col>6</xdr:col>
                    <xdr:colOff>1123950</xdr:colOff>
                    <xdr:row>27</xdr:row>
                    <xdr:rowOff>0</xdr:rowOff>
                  </from>
                  <to>
                    <xdr:col>7</xdr:col>
                    <xdr:colOff>9525</xdr:colOff>
                    <xdr:row>28</xdr:row>
                    <xdr:rowOff>38100</xdr:rowOff>
                  </to>
                </anchor>
              </controlPr>
            </control>
          </mc:Choice>
        </mc:AlternateContent>
        <mc:AlternateContent xmlns:mc="http://schemas.openxmlformats.org/markup-compatibility/2006">
          <mc:Choice Requires="x14">
            <control shapeId="3122" r:id="rId8" name="Check Box 50">
              <controlPr defaultSize="0" autoFill="0" autoLine="0" autoPict="0">
                <anchor moveWithCells="1">
                  <from>
                    <xdr:col>5</xdr:col>
                    <xdr:colOff>1133475</xdr:colOff>
                    <xdr:row>23</xdr:row>
                    <xdr:rowOff>0</xdr:rowOff>
                  </from>
                  <to>
                    <xdr:col>6</xdr:col>
                    <xdr:colOff>19050</xdr:colOff>
                    <xdr:row>24</xdr:row>
                    <xdr:rowOff>38100</xdr:rowOff>
                  </to>
                </anchor>
              </controlPr>
            </control>
          </mc:Choice>
        </mc:AlternateContent>
        <mc:AlternateContent xmlns:mc="http://schemas.openxmlformats.org/markup-compatibility/2006">
          <mc:Choice Requires="x14">
            <control shapeId="3123" r:id="rId9" name="Check Box 51">
              <controlPr defaultSize="0" autoFill="0" autoLine="0" autoPict="0">
                <anchor moveWithCells="1">
                  <from>
                    <xdr:col>6</xdr:col>
                    <xdr:colOff>1123950</xdr:colOff>
                    <xdr:row>23</xdr:row>
                    <xdr:rowOff>0</xdr:rowOff>
                  </from>
                  <to>
                    <xdr:col>7</xdr:col>
                    <xdr:colOff>9525</xdr:colOff>
                    <xdr:row>24</xdr:row>
                    <xdr:rowOff>3810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M52"/>
  <sheetViews>
    <sheetView workbookViewId="0">
      <selection activeCell="I5" sqref="I5"/>
    </sheetView>
  </sheetViews>
  <sheetFormatPr defaultColWidth="9.140625" defaultRowHeight="15" x14ac:dyDescent="0.25"/>
  <cols>
    <col min="1" max="1" width="19.7109375" style="81" customWidth="1"/>
    <col min="2" max="4" width="13.5703125" style="81" customWidth="1"/>
    <col min="5" max="5" width="19.7109375" style="81" customWidth="1"/>
    <col min="6" max="8" width="13.5703125" style="81" customWidth="1"/>
    <col min="9" max="16384" width="9.140625" style="81"/>
  </cols>
  <sheetData>
    <row r="1" spans="1:13" s="5" customFormat="1" ht="51" customHeight="1" x14ac:dyDescent="0.25">
      <c r="A1" s="196" t="s">
        <v>249</v>
      </c>
      <c r="B1" s="196"/>
      <c r="C1" s="196"/>
      <c r="D1" s="196"/>
      <c r="E1" s="196"/>
      <c r="F1" s="196"/>
      <c r="G1" s="196"/>
      <c r="H1" s="196"/>
      <c r="I1" s="4"/>
      <c r="K1" s="6"/>
      <c r="L1" s="6"/>
      <c r="M1" s="6"/>
    </row>
    <row r="2" spans="1:13" s="29" customFormat="1" ht="19.5" customHeight="1" x14ac:dyDescent="0.2">
      <c r="A2" s="190" t="s">
        <v>3</v>
      </c>
      <c r="B2" s="191"/>
      <c r="C2" s="191"/>
      <c r="D2" s="191"/>
      <c r="E2" s="191"/>
      <c r="F2" s="191"/>
      <c r="G2" s="191"/>
      <c r="H2" s="192"/>
      <c r="I2" s="28"/>
      <c r="J2" s="28"/>
    </row>
    <row r="3" spans="1:13" ht="15.75" x14ac:dyDescent="0.25">
      <c r="A3" s="22"/>
      <c r="B3" s="22"/>
      <c r="C3" s="22"/>
      <c r="D3" s="22"/>
      <c r="E3" s="22"/>
      <c r="F3" s="22"/>
      <c r="G3" s="22"/>
      <c r="H3" s="22"/>
    </row>
    <row r="4" spans="1:13" ht="15.75" x14ac:dyDescent="0.25">
      <c r="A4" s="210" t="s">
        <v>113</v>
      </c>
      <c r="B4" s="210"/>
      <c r="C4" s="210"/>
      <c r="D4" s="36" t="s">
        <v>89</v>
      </c>
      <c r="E4" s="36" t="s">
        <v>160</v>
      </c>
      <c r="F4" s="36"/>
      <c r="G4" s="36"/>
      <c r="H4" s="36"/>
    </row>
    <row r="5" spans="1:13" ht="15.75" x14ac:dyDescent="0.25">
      <c r="A5" s="22"/>
      <c r="B5" s="22"/>
      <c r="C5" s="22"/>
      <c r="D5" s="22"/>
      <c r="E5" s="22"/>
      <c r="F5" s="22"/>
      <c r="G5" s="22"/>
      <c r="H5" s="22"/>
    </row>
    <row r="6" spans="1:13" ht="15.75" x14ac:dyDescent="0.25">
      <c r="A6" s="22" t="s">
        <v>114</v>
      </c>
      <c r="B6" s="22"/>
      <c r="C6" s="22"/>
      <c r="D6" s="22"/>
      <c r="E6" s="211"/>
      <c r="F6" s="213"/>
      <c r="G6" s="53"/>
      <c r="H6" s="53"/>
    </row>
    <row r="7" spans="1:13" ht="15.75" x14ac:dyDescent="0.25">
      <c r="A7" s="22"/>
      <c r="B7" s="22"/>
      <c r="C7" s="22"/>
      <c r="D7" s="22"/>
      <c r="E7" s="22"/>
      <c r="F7" s="22"/>
      <c r="G7" s="22"/>
      <c r="H7" s="22"/>
    </row>
    <row r="8" spans="1:13" ht="15.75" x14ac:dyDescent="0.25">
      <c r="A8" s="22" t="s">
        <v>115</v>
      </c>
      <c r="B8" s="22"/>
      <c r="C8" s="22"/>
      <c r="D8" s="22"/>
      <c r="E8" s="22"/>
      <c r="F8" s="22"/>
      <c r="G8" s="22"/>
      <c r="H8" s="22"/>
    </row>
    <row r="9" spans="1:13" x14ac:dyDescent="0.25">
      <c r="A9" s="262"/>
      <c r="B9" s="263"/>
      <c r="C9" s="263"/>
      <c r="D9" s="263"/>
      <c r="E9" s="263"/>
      <c r="F9" s="263"/>
      <c r="G9" s="263"/>
      <c r="H9" s="264"/>
    </row>
    <row r="10" spans="1:13" x14ac:dyDescent="0.25">
      <c r="A10" s="265"/>
      <c r="B10" s="266"/>
      <c r="C10" s="266"/>
      <c r="D10" s="266"/>
      <c r="E10" s="266"/>
      <c r="F10" s="266"/>
      <c r="G10" s="266"/>
      <c r="H10" s="267"/>
    </row>
    <row r="11" spans="1:13" x14ac:dyDescent="0.25">
      <c r="A11" s="265"/>
      <c r="B11" s="266"/>
      <c r="C11" s="266"/>
      <c r="D11" s="266"/>
      <c r="E11" s="266"/>
      <c r="F11" s="266"/>
      <c r="G11" s="266"/>
      <c r="H11" s="267"/>
    </row>
    <row r="12" spans="1:13" x14ac:dyDescent="0.25">
      <c r="A12" s="268"/>
      <c r="B12" s="269"/>
      <c r="C12" s="269"/>
      <c r="D12" s="269"/>
      <c r="E12" s="269"/>
      <c r="F12" s="269"/>
      <c r="G12" s="269"/>
      <c r="H12" s="270"/>
    </row>
    <row r="13" spans="1:13" ht="15.75" x14ac:dyDescent="0.25">
      <c r="A13" s="22"/>
      <c r="B13" s="22"/>
      <c r="C13" s="22"/>
      <c r="D13" s="22"/>
      <c r="E13" s="22"/>
      <c r="F13" s="22"/>
      <c r="G13" s="22"/>
      <c r="H13" s="22"/>
    </row>
    <row r="14" spans="1:13" ht="15.75" x14ac:dyDescent="0.25">
      <c r="A14" s="36" t="s">
        <v>152</v>
      </c>
      <c r="B14" s="36"/>
      <c r="C14" s="36"/>
      <c r="D14" s="36"/>
      <c r="E14" s="211"/>
      <c r="F14" s="212"/>
      <c r="G14" s="212"/>
      <c r="H14" s="213"/>
    </row>
    <row r="15" spans="1:13" ht="15.75" x14ac:dyDescent="0.25">
      <c r="A15" s="65"/>
      <c r="B15" s="65"/>
      <c r="C15" s="65"/>
      <c r="D15" s="65"/>
      <c r="E15" s="65"/>
      <c r="F15" s="65"/>
      <c r="G15" s="65"/>
      <c r="H15" s="65"/>
    </row>
    <row r="16" spans="1:13" ht="15.75" x14ac:dyDescent="0.25">
      <c r="A16" s="210" t="s">
        <v>192</v>
      </c>
      <c r="B16" s="210"/>
      <c r="C16" s="210"/>
      <c r="D16" s="210"/>
      <c r="E16" s="210"/>
      <c r="F16" s="65"/>
      <c r="G16" s="65"/>
      <c r="H16" s="65"/>
    </row>
    <row r="17" spans="1:8" ht="15.75" customHeight="1" x14ac:dyDescent="0.25">
      <c r="A17" s="271"/>
      <c r="B17" s="272"/>
      <c r="C17" s="272"/>
      <c r="D17" s="272"/>
      <c r="E17" s="272"/>
      <c r="F17" s="272"/>
      <c r="G17" s="272"/>
      <c r="H17" s="273"/>
    </row>
    <row r="18" spans="1:8" ht="15.75" customHeight="1" x14ac:dyDescent="0.25">
      <c r="A18" s="274"/>
      <c r="B18" s="275"/>
      <c r="C18" s="275"/>
      <c r="D18" s="275"/>
      <c r="E18" s="275"/>
      <c r="F18" s="275"/>
      <c r="G18" s="275"/>
      <c r="H18" s="276"/>
    </row>
    <row r="19" spans="1:8" ht="15.75" customHeight="1" x14ac:dyDescent="0.25">
      <c r="A19" s="274"/>
      <c r="B19" s="275"/>
      <c r="C19" s="275"/>
      <c r="D19" s="275"/>
      <c r="E19" s="275"/>
      <c r="F19" s="275"/>
      <c r="G19" s="275"/>
      <c r="H19" s="276"/>
    </row>
    <row r="20" spans="1:8" ht="15.75" customHeight="1" x14ac:dyDescent="0.25">
      <c r="A20" s="277"/>
      <c r="B20" s="278"/>
      <c r="C20" s="278"/>
      <c r="D20" s="278"/>
      <c r="E20" s="278"/>
      <c r="F20" s="278"/>
      <c r="G20" s="278"/>
      <c r="H20" s="279"/>
    </row>
    <row r="21" spans="1:8" ht="15.75" x14ac:dyDescent="0.25">
      <c r="A21" s="22"/>
      <c r="B21" s="22"/>
      <c r="C21" s="22"/>
      <c r="D21" s="22"/>
      <c r="E21" s="22"/>
      <c r="F21" s="22"/>
      <c r="G21" s="22"/>
      <c r="H21" s="22"/>
    </row>
    <row r="22" spans="1:8" x14ac:dyDescent="0.25">
      <c r="A22" s="218" t="s">
        <v>159</v>
      </c>
      <c r="B22" s="218"/>
      <c r="C22" s="218"/>
      <c r="D22" s="218"/>
      <c r="E22" s="218"/>
      <c r="F22" s="218"/>
      <c r="G22" s="218"/>
      <c r="H22" s="218"/>
    </row>
    <row r="23" spans="1:8" x14ac:dyDescent="0.25">
      <c r="A23" s="218"/>
      <c r="B23" s="218"/>
      <c r="C23" s="218"/>
      <c r="D23" s="218"/>
      <c r="E23" s="218"/>
      <c r="F23" s="218"/>
      <c r="G23" s="218"/>
      <c r="H23" s="218"/>
    </row>
    <row r="24" spans="1:8" ht="15.75" x14ac:dyDescent="0.25">
      <c r="A24" s="22"/>
      <c r="B24" s="22"/>
      <c r="C24" s="22"/>
      <c r="D24" s="22"/>
      <c r="E24" s="22"/>
      <c r="F24" s="22"/>
      <c r="G24" s="22"/>
      <c r="H24" s="22"/>
    </row>
    <row r="25" spans="1:8" ht="15.75" x14ac:dyDescent="0.25">
      <c r="A25" s="259" t="s">
        <v>16</v>
      </c>
      <c r="B25" s="259"/>
      <c r="C25" s="259"/>
      <c r="D25" s="22"/>
      <c r="E25" s="259" t="s">
        <v>158</v>
      </c>
      <c r="F25" s="259"/>
      <c r="G25" s="259"/>
      <c r="H25" s="22"/>
    </row>
    <row r="26" spans="1:8" ht="15.75" customHeight="1" x14ac:dyDescent="0.25">
      <c r="A26" s="255" t="s">
        <v>1</v>
      </c>
      <c r="B26" s="257" t="s">
        <v>116</v>
      </c>
      <c r="C26" s="258"/>
      <c r="D26" s="22"/>
      <c r="E26" s="260" t="s">
        <v>1</v>
      </c>
      <c r="F26" s="257" t="s">
        <v>116</v>
      </c>
      <c r="G26" s="258"/>
      <c r="H26" s="22"/>
    </row>
    <row r="27" spans="1:8" ht="15.75" x14ac:dyDescent="0.25">
      <c r="A27" s="256"/>
      <c r="B27" s="86" t="s">
        <v>117</v>
      </c>
      <c r="C27" s="86" t="s">
        <v>118</v>
      </c>
      <c r="D27" s="22"/>
      <c r="E27" s="261"/>
      <c r="F27" s="86" t="s">
        <v>117</v>
      </c>
      <c r="G27" s="86" t="s">
        <v>118</v>
      </c>
      <c r="H27" s="22"/>
    </row>
    <row r="28" spans="1:8" ht="15.75" customHeight="1" x14ac:dyDescent="0.25">
      <c r="A28" s="87" t="s">
        <v>119</v>
      </c>
      <c r="B28" s="88"/>
      <c r="C28" s="88"/>
      <c r="D28" s="22"/>
      <c r="E28" s="92" t="s">
        <v>136</v>
      </c>
      <c r="F28" s="88"/>
      <c r="G28" s="88"/>
      <c r="H28" s="22"/>
    </row>
    <row r="29" spans="1:8" ht="15.75" customHeight="1" x14ac:dyDescent="0.25">
      <c r="A29" s="87" t="s">
        <v>120</v>
      </c>
      <c r="B29" s="88"/>
      <c r="C29" s="88"/>
      <c r="D29" s="22"/>
      <c r="E29" s="92" t="s">
        <v>137</v>
      </c>
      <c r="F29" s="88"/>
      <c r="G29" s="88"/>
      <c r="H29" s="22"/>
    </row>
    <row r="30" spans="1:8" ht="15.75" customHeight="1" x14ac:dyDescent="0.25">
      <c r="A30" s="87" t="s">
        <v>121</v>
      </c>
      <c r="B30" s="88"/>
      <c r="C30" s="88"/>
      <c r="D30" s="22"/>
      <c r="E30" s="93" t="s">
        <v>138</v>
      </c>
      <c r="F30" s="88"/>
      <c r="G30" s="88"/>
      <c r="H30" s="22"/>
    </row>
    <row r="31" spans="1:8" ht="15.75" customHeight="1" x14ac:dyDescent="0.25">
      <c r="A31" s="87" t="s">
        <v>122</v>
      </c>
      <c r="B31" s="88"/>
      <c r="C31" s="88"/>
      <c r="D31" s="22"/>
      <c r="E31" s="92" t="s">
        <v>139</v>
      </c>
      <c r="F31" s="88"/>
      <c r="G31" s="88"/>
      <c r="H31" s="22"/>
    </row>
    <row r="32" spans="1:8" ht="15.75" customHeight="1" x14ac:dyDescent="0.25">
      <c r="A32" s="87" t="s">
        <v>123</v>
      </c>
      <c r="B32" s="88"/>
      <c r="C32" s="88"/>
      <c r="D32" s="22"/>
      <c r="E32" s="92" t="s">
        <v>140</v>
      </c>
      <c r="F32" s="88"/>
      <c r="G32" s="88"/>
      <c r="H32" s="22"/>
    </row>
    <row r="33" spans="1:8" ht="15.75" customHeight="1" x14ac:dyDescent="0.25">
      <c r="A33" s="87" t="s">
        <v>124</v>
      </c>
      <c r="B33" s="88"/>
      <c r="C33" s="88"/>
      <c r="D33" s="22"/>
      <c r="E33" s="92" t="s">
        <v>141</v>
      </c>
      <c r="F33" s="88"/>
      <c r="G33" s="88"/>
      <c r="H33" s="22"/>
    </row>
    <row r="34" spans="1:8" ht="15.75" customHeight="1" x14ac:dyDescent="0.25">
      <c r="A34" s="87" t="s">
        <v>125</v>
      </c>
      <c r="B34" s="88"/>
      <c r="C34" s="88"/>
      <c r="D34" s="22"/>
      <c r="E34" s="92" t="s">
        <v>142</v>
      </c>
      <c r="F34" s="88"/>
      <c r="G34" s="88"/>
      <c r="H34" s="22"/>
    </row>
    <row r="35" spans="1:8" ht="15.75" customHeight="1" x14ac:dyDescent="0.25">
      <c r="A35" s="87" t="s">
        <v>126</v>
      </c>
      <c r="B35" s="88"/>
      <c r="C35" s="88"/>
      <c r="D35" s="22"/>
      <c r="E35" s="94" t="s">
        <v>143</v>
      </c>
      <c r="F35" s="88"/>
      <c r="G35" s="88"/>
      <c r="H35" s="22"/>
    </row>
    <row r="36" spans="1:8" ht="15.75" customHeight="1" x14ac:dyDescent="0.25">
      <c r="A36" s="89" t="s">
        <v>13</v>
      </c>
      <c r="B36" s="90"/>
      <c r="C36" s="90"/>
      <c r="D36" s="22"/>
      <c r="E36" s="95" t="s">
        <v>13</v>
      </c>
      <c r="F36" s="90"/>
      <c r="G36" s="90"/>
      <c r="H36" s="22"/>
    </row>
    <row r="37" spans="1:8" ht="15.75" customHeight="1" x14ac:dyDescent="0.25">
      <c r="A37" s="89" t="s">
        <v>127</v>
      </c>
      <c r="B37" s="90"/>
      <c r="C37" s="90"/>
      <c r="D37" s="22"/>
      <c r="E37" s="95" t="s">
        <v>144</v>
      </c>
      <c r="F37" s="90"/>
      <c r="G37" s="90"/>
      <c r="H37" s="22"/>
    </row>
    <row r="38" spans="1:8" ht="15.75" customHeight="1" x14ac:dyDescent="0.25">
      <c r="A38" s="89" t="s">
        <v>128</v>
      </c>
      <c r="B38" s="90"/>
      <c r="C38" s="90"/>
      <c r="D38" s="22"/>
      <c r="E38" s="95" t="s">
        <v>145</v>
      </c>
      <c r="F38" s="90"/>
      <c r="G38" s="90"/>
      <c r="H38" s="22"/>
    </row>
    <row r="39" spans="1:8" ht="15.75" customHeight="1" x14ac:dyDescent="0.25">
      <c r="A39" s="89" t="s">
        <v>129</v>
      </c>
      <c r="B39" s="90"/>
      <c r="C39" s="90"/>
      <c r="D39" s="22"/>
      <c r="E39" s="95" t="s">
        <v>146</v>
      </c>
      <c r="F39" s="90"/>
      <c r="G39" s="90"/>
      <c r="H39" s="22"/>
    </row>
    <row r="40" spans="1:8" ht="15.75" customHeight="1" x14ac:dyDescent="0.25">
      <c r="A40" s="89" t="s">
        <v>130</v>
      </c>
      <c r="B40" s="90"/>
      <c r="C40" s="90"/>
      <c r="D40" s="22"/>
      <c r="E40" s="95" t="s">
        <v>147</v>
      </c>
      <c r="F40" s="90"/>
      <c r="G40" s="90"/>
      <c r="H40" s="22"/>
    </row>
    <row r="41" spans="1:8" ht="15.75" customHeight="1" x14ac:dyDescent="0.25">
      <c r="A41" s="89" t="s">
        <v>131</v>
      </c>
      <c r="B41" s="90"/>
      <c r="C41" s="90"/>
      <c r="D41" s="22"/>
      <c r="E41" s="95" t="s">
        <v>148</v>
      </c>
      <c r="F41" s="90"/>
      <c r="G41" s="90"/>
      <c r="H41" s="22"/>
    </row>
    <row r="42" spans="1:8" ht="15.75" customHeight="1" x14ac:dyDescent="0.25">
      <c r="A42" s="89" t="s">
        <v>132</v>
      </c>
      <c r="B42" s="90"/>
      <c r="C42" s="90"/>
      <c r="D42" s="22"/>
      <c r="E42" s="95" t="s">
        <v>149</v>
      </c>
      <c r="F42" s="90"/>
      <c r="G42" s="90"/>
      <c r="H42" s="22"/>
    </row>
    <row r="43" spans="1:8" ht="15.75" customHeight="1" x14ac:dyDescent="0.25">
      <c r="A43" s="89" t="s">
        <v>133</v>
      </c>
      <c r="B43" s="90"/>
      <c r="C43" s="90"/>
      <c r="D43" s="22"/>
      <c r="E43" s="95" t="s">
        <v>150</v>
      </c>
      <c r="F43" s="90"/>
      <c r="G43" s="90"/>
      <c r="H43" s="22"/>
    </row>
    <row r="44" spans="1:8" ht="15.75" customHeight="1" x14ac:dyDescent="0.25">
      <c r="A44" s="89" t="s">
        <v>134</v>
      </c>
      <c r="B44" s="90"/>
      <c r="C44" s="90"/>
      <c r="D44" s="22"/>
      <c r="E44" s="95" t="s">
        <v>151</v>
      </c>
      <c r="F44" s="90"/>
      <c r="G44" s="90"/>
      <c r="H44" s="22"/>
    </row>
    <row r="45" spans="1:8" ht="15.75" customHeight="1" x14ac:dyDescent="0.25">
      <c r="A45" s="91" t="s">
        <v>36</v>
      </c>
      <c r="B45" s="90"/>
      <c r="C45" s="90"/>
      <c r="D45" s="22"/>
      <c r="E45" s="96" t="s">
        <v>36</v>
      </c>
      <c r="F45" s="90"/>
      <c r="G45" s="90"/>
      <c r="H45" s="22"/>
    </row>
    <row r="46" spans="1:8" ht="15.75" x14ac:dyDescent="0.25">
      <c r="A46" s="22"/>
      <c r="B46" s="22"/>
      <c r="C46" s="22"/>
      <c r="D46" s="22"/>
      <c r="E46" s="22"/>
      <c r="F46" s="22"/>
      <c r="G46" s="22"/>
      <c r="H46" s="22"/>
    </row>
    <row r="47" spans="1:8" ht="15.75" x14ac:dyDescent="0.25">
      <c r="A47" s="22"/>
      <c r="B47" s="22"/>
      <c r="C47" s="22"/>
      <c r="D47" s="22"/>
      <c r="E47" s="22"/>
      <c r="F47" s="22"/>
      <c r="G47" s="22"/>
      <c r="H47" s="22"/>
    </row>
    <row r="48" spans="1:8" ht="15.75" x14ac:dyDescent="0.25">
      <c r="A48" s="22"/>
      <c r="B48" s="22"/>
      <c r="C48" s="22"/>
      <c r="D48" s="22"/>
      <c r="E48" s="22"/>
      <c r="F48" s="22"/>
      <c r="G48" s="22"/>
      <c r="H48" s="22"/>
    </row>
    <row r="49" spans="1:8" ht="15.75" x14ac:dyDescent="0.25">
      <c r="A49" s="22"/>
      <c r="B49" s="22"/>
      <c r="C49" s="22"/>
      <c r="D49" s="22"/>
      <c r="E49" s="22"/>
      <c r="F49" s="22"/>
      <c r="G49" s="22"/>
      <c r="H49" s="22"/>
    </row>
    <row r="50" spans="1:8" ht="15.75" x14ac:dyDescent="0.25">
      <c r="A50" s="22"/>
      <c r="B50" s="22"/>
      <c r="C50" s="22"/>
      <c r="D50" s="22"/>
      <c r="E50" s="22"/>
      <c r="F50" s="22"/>
      <c r="G50" s="22"/>
      <c r="H50" s="22"/>
    </row>
    <row r="51" spans="1:8" ht="15.75" x14ac:dyDescent="0.25">
      <c r="A51" s="22"/>
      <c r="B51" s="22"/>
      <c r="C51" s="22"/>
      <c r="D51" s="22"/>
      <c r="E51" s="22"/>
      <c r="F51" s="22"/>
      <c r="G51" s="22"/>
      <c r="H51" s="22"/>
    </row>
    <row r="52" spans="1:8" ht="15.75" x14ac:dyDescent="0.25">
      <c r="A52" s="22"/>
      <c r="B52" s="22"/>
      <c r="C52" s="22"/>
      <c r="D52" s="22"/>
      <c r="E52" s="22"/>
      <c r="F52" s="22"/>
      <c r="G52" s="22"/>
      <c r="H52" s="22"/>
    </row>
  </sheetData>
  <mergeCells count="15">
    <mergeCell ref="A26:A27"/>
    <mergeCell ref="B26:C26"/>
    <mergeCell ref="E26:E27"/>
    <mergeCell ref="F26:G26"/>
    <mergeCell ref="A1:H1"/>
    <mergeCell ref="A2:H2"/>
    <mergeCell ref="A4:C4"/>
    <mergeCell ref="E6:F6"/>
    <mergeCell ref="A9:H12"/>
    <mergeCell ref="E14:H14"/>
    <mergeCell ref="A16:E16"/>
    <mergeCell ref="A17:H20"/>
    <mergeCell ref="A22:H23"/>
    <mergeCell ref="A25:C25"/>
    <mergeCell ref="E25:G25"/>
  </mergeCells>
  <conditionalFormatting sqref="B28:C45">
    <cfRule type="expression" dxfId="1" priority="4">
      <formula>ISBLANK(B28)</formula>
    </cfRule>
  </conditionalFormatting>
  <conditionalFormatting sqref="F28:G45">
    <cfRule type="expression" dxfId="0" priority="3">
      <formula>ISBLANK(F28)</formula>
    </cfRule>
  </conditionalFormatting>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14337" r:id="rId3" name="Check Box 1">
              <controlPr defaultSize="0" autoFill="0" autoLine="0" autoPict="0">
                <anchor moveWithCells="1">
                  <from>
                    <xdr:col>3</xdr:col>
                    <xdr:colOff>257175</xdr:colOff>
                    <xdr:row>2</xdr:row>
                    <xdr:rowOff>152400</xdr:rowOff>
                  </from>
                  <to>
                    <xdr:col>3</xdr:col>
                    <xdr:colOff>457200</xdr:colOff>
                    <xdr:row>4</xdr:row>
                    <xdr:rowOff>66675</xdr:rowOff>
                  </to>
                </anchor>
              </controlPr>
            </control>
          </mc:Choice>
        </mc:AlternateContent>
        <mc:AlternateContent xmlns:mc="http://schemas.openxmlformats.org/markup-compatibility/2006">
          <mc:Choice Requires="x14">
            <control shapeId="14338" r:id="rId4" name="Check Box 2">
              <controlPr defaultSize="0" autoFill="0" autoLine="0" autoPict="0">
                <anchor moveWithCells="1">
                  <from>
                    <xdr:col>4</xdr:col>
                    <xdr:colOff>200025</xdr:colOff>
                    <xdr:row>2</xdr:row>
                    <xdr:rowOff>142875</xdr:rowOff>
                  </from>
                  <to>
                    <xdr:col>4</xdr:col>
                    <xdr:colOff>400050</xdr:colOff>
                    <xdr:row>4</xdr:row>
                    <xdr:rowOff>57150</xdr:rowOff>
                  </to>
                </anchor>
              </controlPr>
            </control>
          </mc:Choice>
        </mc:AlternateContent>
      </controls>
    </mc:Choice>
  </mc:AlternateConten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M74"/>
  <sheetViews>
    <sheetView workbookViewId="0">
      <selection activeCell="K11" sqref="K11"/>
    </sheetView>
  </sheetViews>
  <sheetFormatPr defaultColWidth="9.140625" defaultRowHeight="15" x14ac:dyDescent="0.25"/>
  <cols>
    <col min="1" max="1" width="22.7109375" style="81" customWidth="1"/>
    <col min="2" max="2" width="3.7109375" style="81" customWidth="1"/>
    <col min="3" max="3" width="19.28515625" style="81" customWidth="1"/>
    <col min="4" max="4" width="3.7109375" style="81" customWidth="1"/>
    <col min="5" max="5" width="17.7109375" style="81" customWidth="1"/>
    <col min="6" max="6" width="3.7109375" style="81" customWidth="1"/>
    <col min="7" max="7" width="17.7109375" style="81" customWidth="1"/>
    <col min="8" max="8" width="3.7109375" style="81" customWidth="1"/>
    <col min="9" max="9" width="17.7109375" style="81" customWidth="1"/>
    <col min="10" max="10" width="3.7109375" style="81" customWidth="1"/>
    <col min="11" max="11" width="17.7109375" style="81" customWidth="1"/>
    <col min="12" max="16384" width="9.140625" style="81"/>
  </cols>
  <sheetData>
    <row r="1" spans="1:13" s="5" customFormat="1" ht="51" customHeight="1" x14ac:dyDescent="0.25">
      <c r="A1" s="196" t="s">
        <v>249</v>
      </c>
      <c r="B1" s="196"/>
      <c r="C1" s="196"/>
      <c r="D1" s="196"/>
      <c r="E1" s="196"/>
      <c r="F1" s="196"/>
      <c r="G1" s="196"/>
      <c r="H1" s="196"/>
      <c r="I1" s="196"/>
      <c r="J1" s="196"/>
      <c r="K1" s="196"/>
      <c r="L1" s="6"/>
      <c r="M1" s="6"/>
    </row>
    <row r="2" spans="1:13" s="29" customFormat="1" ht="19.5" customHeight="1" x14ac:dyDescent="0.2">
      <c r="A2" s="190" t="s">
        <v>162</v>
      </c>
      <c r="B2" s="191"/>
      <c r="C2" s="191"/>
      <c r="D2" s="191"/>
      <c r="E2" s="191"/>
      <c r="F2" s="191"/>
      <c r="G2" s="191"/>
      <c r="H2" s="191"/>
      <c r="I2" s="191"/>
      <c r="J2" s="191"/>
      <c r="K2" s="192"/>
    </row>
    <row r="4" spans="1:13" x14ac:dyDescent="0.25">
      <c r="A4" s="99" t="s">
        <v>189</v>
      </c>
    </row>
    <row r="5" spans="1:13" x14ac:dyDescent="0.25">
      <c r="A5" s="237" t="s">
        <v>161</v>
      </c>
      <c r="B5" s="237"/>
      <c r="C5" s="237"/>
      <c r="D5" s="237"/>
      <c r="E5" s="237"/>
      <c r="F5" s="237"/>
      <c r="G5" s="237"/>
      <c r="H5" s="237"/>
    </row>
    <row r="7" spans="1:13" x14ac:dyDescent="0.25">
      <c r="C7" s="71" t="s">
        <v>35</v>
      </c>
      <c r="D7" s="71"/>
      <c r="E7" s="71" t="s">
        <v>110</v>
      </c>
    </row>
    <row r="8" spans="1:13" ht="17.25" customHeight="1" x14ac:dyDescent="0.25">
      <c r="A8" s="78" t="s">
        <v>18</v>
      </c>
      <c r="C8" s="84"/>
      <c r="E8" s="84"/>
    </row>
    <row r="9" spans="1:13" ht="17.25" customHeight="1" x14ac:dyDescent="0.25">
      <c r="A9" s="78" t="s">
        <v>73</v>
      </c>
      <c r="C9" s="84"/>
      <c r="E9" s="84"/>
    </row>
    <row r="10" spans="1:13" ht="17.25" customHeight="1" x14ac:dyDescent="0.25">
      <c r="A10" s="78" t="s">
        <v>19</v>
      </c>
      <c r="C10" s="84"/>
      <c r="E10" s="84"/>
    </row>
    <row r="11" spans="1:13" ht="17.25" customHeight="1" x14ac:dyDescent="0.25">
      <c r="A11" s="78" t="s">
        <v>33</v>
      </c>
      <c r="C11" s="84"/>
      <c r="E11" s="84"/>
    </row>
    <row r="12" spans="1:13" ht="17.25" customHeight="1" x14ac:dyDescent="0.25">
      <c r="A12" s="78" t="s">
        <v>71</v>
      </c>
      <c r="C12" s="84"/>
      <c r="E12" s="84"/>
    </row>
    <row r="13" spans="1:13" ht="17.25" customHeight="1" x14ac:dyDescent="0.25">
      <c r="A13" s="78" t="s">
        <v>94</v>
      </c>
      <c r="C13" s="84"/>
      <c r="E13" s="84"/>
    </row>
    <row r="14" spans="1:13" ht="17.25" customHeight="1" x14ac:dyDescent="0.25">
      <c r="A14" s="78" t="s">
        <v>34</v>
      </c>
      <c r="C14" s="84"/>
      <c r="E14" s="84"/>
    </row>
    <row r="15" spans="1:13" ht="17.25" customHeight="1" x14ac:dyDescent="0.25">
      <c r="A15" s="78" t="s">
        <v>21</v>
      </c>
      <c r="C15" s="84"/>
      <c r="E15" s="84"/>
    </row>
    <row r="16" spans="1:13" ht="17.25" customHeight="1" x14ac:dyDescent="0.25">
      <c r="A16" s="78" t="s">
        <v>22</v>
      </c>
      <c r="C16" s="84"/>
      <c r="E16" s="84"/>
    </row>
    <row r="17" spans="1:11" ht="17.25" customHeight="1" x14ac:dyDescent="0.25">
      <c r="A17" s="78" t="s">
        <v>23</v>
      </c>
      <c r="C17" s="84"/>
      <c r="E17" s="84"/>
    </row>
    <row r="18" spans="1:11" ht="17.25" customHeight="1" x14ac:dyDescent="0.25">
      <c r="A18" s="78" t="s">
        <v>24</v>
      </c>
      <c r="C18" s="84"/>
      <c r="E18" s="84"/>
    </row>
    <row r="21" spans="1:11" x14ac:dyDescent="0.25">
      <c r="A21" s="99" t="s">
        <v>204</v>
      </c>
    </row>
    <row r="22" spans="1:11" x14ac:dyDescent="0.25">
      <c r="A22" s="99"/>
    </row>
    <row r="23" spans="1:11" s="130" customFormat="1" x14ac:dyDescent="0.25">
      <c r="A23" s="280" t="s">
        <v>208</v>
      </c>
      <c r="B23" s="280"/>
      <c r="C23" s="280"/>
      <c r="D23" s="280"/>
      <c r="E23" s="280"/>
      <c r="F23" s="280"/>
      <c r="G23" s="280"/>
      <c r="H23" s="280"/>
      <c r="I23" s="280"/>
      <c r="J23" s="280"/>
      <c r="K23" s="280"/>
    </row>
    <row r="24" spans="1:11" s="130" customFormat="1" ht="15.75" x14ac:dyDescent="0.25">
      <c r="A24" s="22" t="s">
        <v>210</v>
      </c>
      <c r="C24" s="71" t="s">
        <v>164</v>
      </c>
      <c r="D24" s="71"/>
      <c r="E24" s="71" t="s">
        <v>163</v>
      </c>
      <c r="F24" s="71"/>
      <c r="G24" s="71" t="s">
        <v>165</v>
      </c>
      <c r="H24" s="71"/>
      <c r="I24" s="71" t="s">
        <v>166</v>
      </c>
      <c r="J24" s="71"/>
      <c r="K24" s="71" t="s">
        <v>167</v>
      </c>
    </row>
    <row r="25" spans="1:11" s="130" customFormat="1" ht="31.5" x14ac:dyDescent="0.25">
      <c r="A25" s="72" t="s">
        <v>207</v>
      </c>
      <c r="C25" s="155"/>
      <c r="E25" s="155"/>
      <c r="G25" s="155"/>
      <c r="I25" s="155"/>
      <c r="K25" s="155"/>
    </row>
    <row r="26" spans="1:11" s="130" customFormat="1" x14ac:dyDescent="0.25">
      <c r="A26" s="130" t="s">
        <v>206</v>
      </c>
    </row>
    <row r="27" spans="1:11" s="130" customFormat="1" x14ac:dyDescent="0.25"/>
    <row r="28" spans="1:11" s="130" customFormat="1" x14ac:dyDescent="0.25">
      <c r="A28" s="130" t="s">
        <v>209</v>
      </c>
      <c r="E28" s="155"/>
    </row>
    <row r="29" spans="1:11" s="130" customFormat="1" x14ac:dyDescent="0.25">
      <c r="A29" s="99"/>
    </row>
    <row r="30" spans="1:11" s="130" customFormat="1" ht="15" customHeight="1" x14ac:dyDescent="0.25">
      <c r="A30" s="240" t="s">
        <v>169</v>
      </c>
      <c r="B30" s="240"/>
      <c r="C30" s="240"/>
      <c r="D30" s="240"/>
      <c r="E30" s="240"/>
      <c r="F30" s="240"/>
      <c r="G30" s="240"/>
      <c r="H30" s="240"/>
      <c r="I30" s="240"/>
      <c r="J30" s="240"/>
      <c r="K30" s="240"/>
    </row>
    <row r="31" spans="1:11" x14ac:dyDescent="0.25">
      <c r="A31" s="240"/>
      <c r="B31" s="240"/>
      <c r="C31" s="240"/>
      <c r="D31" s="240"/>
      <c r="E31" s="240"/>
      <c r="F31" s="240"/>
      <c r="G31" s="240"/>
      <c r="H31" s="240"/>
      <c r="I31" s="240"/>
      <c r="J31" s="240"/>
      <c r="K31" s="240"/>
    </row>
    <row r="33" spans="1:11" x14ac:dyDescent="0.25">
      <c r="A33" s="280" t="s">
        <v>205</v>
      </c>
      <c r="B33" s="280"/>
      <c r="C33" s="280"/>
      <c r="D33" s="280"/>
      <c r="E33" s="280"/>
      <c r="F33" s="280"/>
      <c r="G33" s="280"/>
      <c r="H33" s="280"/>
      <c r="I33" s="280"/>
      <c r="J33" s="280"/>
      <c r="K33" s="280"/>
    </row>
    <row r="34" spans="1:11" x14ac:dyDescent="0.25">
      <c r="C34" s="71" t="s">
        <v>164</v>
      </c>
      <c r="D34" s="71"/>
      <c r="E34" s="71" t="s">
        <v>163</v>
      </c>
      <c r="F34" s="71"/>
      <c r="G34" s="71" t="s">
        <v>165</v>
      </c>
      <c r="H34" s="71"/>
      <c r="I34" s="71" t="s">
        <v>166</v>
      </c>
      <c r="J34" s="71"/>
      <c r="K34" s="71" t="s">
        <v>167</v>
      </c>
    </row>
    <row r="35" spans="1:11" ht="15.75" x14ac:dyDescent="0.25">
      <c r="A35" s="78" t="s">
        <v>18</v>
      </c>
      <c r="C35" s="84"/>
      <c r="E35" s="84"/>
      <c r="G35" s="84"/>
      <c r="I35" s="84"/>
      <c r="K35" s="84"/>
    </row>
    <row r="36" spans="1:11" ht="15.75" x14ac:dyDescent="0.25">
      <c r="A36" s="78" t="s">
        <v>73</v>
      </c>
      <c r="C36" s="84"/>
      <c r="E36" s="84"/>
      <c r="G36" s="84"/>
      <c r="I36" s="84"/>
      <c r="K36" s="84"/>
    </row>
    <row r="37" spans="1:11" ht="15.75" x14ac:dyDescent="0.25">
      <c r="A37" s="78" t="s">
        <v>19</v>
      </c>
      <c r="C37" s="84"/>
      <c r="E37" s="84"/>
      <c r="G37" s="84"/>
      <c r="I37" s="84"/>
      <c r="K37" s="84"/>
    </row>
    <row r="38" spans="1:11" ht="15.75" x14ac:dyDescent="0.25">
      <c r="A38" s="78" t="s">
        <v>33</v>
      </c>
      <c r="C38" s="84"/>
      <c r="E38" s="84"/>
      <c r="G38" s="84"/>
      <c r="I38" s="84"/>
      <c r="K38" s="84"/>
    </row>
    <row r="39" spans="1:11" ht="15.75" x14ac:dyDescent="0.25">
      <c r="A39" s="78" t="s">
        <v>71</v>
      </c>
      <c r="C39" s="84"/>
      <c r="E39" s="84"/>
      <c r="G39" s="84"/>
      <c r="I39" s="84"/>
      <c r="K39" s="84"/>
    </row>
    <row r="40" spans="1:11" ht="15.75" x14ac:dyDescent="0.25">
      <c r="A40" s="78" t="s">
        <v>94</v>
      </c>
      <c r="C40" s="84"/>
      <c r="E40" s="84"/>
      <c r="G40" s="84"/>
      <c r="I40" s="84"/>
      <c r="K40" s="84"/>
    </row>
    <row r="41" spans="1:11" ht="15.75" x14ac:dyDescent="0.25">
      <c r="A41" s="78" t="s">
        <v>34</v>
      </c>
      <c r="C41" s="84"/>
      <c r="E41" s="84"/>
      <c r="G41" s="84"/>
      <c r="I41" s="84"/>
      <c r="K41" s="84"/>
    </row>
    <row r="42" spans="1:11" ht="15.75" x14ac:dyDescent="0.25">
      <c r="A42" s="78" t="s">
        <v>21</v>
      </c>
      <c r="C42" s="84"/>
      <c r="E42" s="84"/>
      <c r="G42" s="84"/>
      <c r="I42" s="84"/>
      <c r="K42" s="84"/>
    </row>
    <row r="43" spans="1:11" ht="15.75" x14ac:dyDescent="0.25">
      <c r="A43" s="78" t="s">
        <v>22</v>
      </c>
      <c r="C43" s="84"/>
      <c r="E43" s="84"/>
      <c r="G43" s="84"/>
      <c r="I43" s="84"/>
      <c r="K43" s="84"/>
    </row>
    <row r="44" spans="1:11" ht="15.75" x14ac:dyDescent="0.25">
      <c r="A44" s="78" t="s">
        <v>23</v>
      </c>
      <c r="C44" s="84"/>
      <c r="E44" s="84"/>
      <c r="G44" s="84"/>
      <c r="I44" s="84"/>
      <c r="K44" s="84"/>
    </row>
    <row r="45" spans="1:11" ht="15.75" x14ac:dyDescent="0.25">
      <c r="A45" s="78" t="s">
        <v>24</v>
      </c>
      <c r="C45" s="84"/>
      <c r="E45" s="84"/>
      <c r="G45" s="84"/>
      <c r="I45" s="84"/>
      <c r="K45" s="84"/>
    </row>
    <row r="47" spans="1:11" x14ac:dyDescent="0.25">
      <c r="A47" s="280" t="s">
        <v>110</v>
      </c>
      <c r="B47" s="280"/>
      <c r="C47" s="280"/>
      <c r="D47" s="280"/>
      <c r="E47" s="280"/>
      <c r="F47" s="280"/>
      <c r="G47" s="280"/>
      <c r="H47" s="280"/>
      <c r="I47" s="280"/>
      <c r="J47" s="280"/>
      <c r="K47" s="280"/>
    </row>
    <row r="48" spans="1:11" x14ac:dyDescent="0.25">
      <c r="C48" s="71" t="s">
        <v>164</v>
      </c>
      <c r="D48" s="71"/>
      <c r="E48" s="71" t="s">
        <v>163</v>
      </c>
      <c r="F48" s="71"/>
      <c r="G48" s="71" t="s">
        <v>165</v>
      </c>
      <c r="H48" s="71"/>
      <c r="I48" s="71" t="s">
        <v>166</v>
      </c>
      <c r="J48" s="71"/>
      <c r="K48" s="71" t="s">
        <v>167</v>
      </c>
    </row>
    <row r="49" spans="1:11" ht="15.75" x14ac:dyDescent="0.25">
      <c r="A49" s="78" t="s">
        <v>18</v>
      </c>
      <c r="C49" s="84"/>
      <c r="E49" s="84"/>
      <c r="G49" s="84"/>
      <c r="I49" s="84"/>
      <c r="K49" s="84"/>
    </row>
    <row r="50" spans="1:11" ht="15.75" x14ac:dyDescent="0.25">
      <c r="A50" s="78" t="s">
        <v>73</v>
      </c>
      <c r="C50" s="84"/>
      <c r="E50" s="84"/>
      <c r="G50" s="84"/>
      <c r="I50" s="84"/>
      <c r="K50" s="84"/>
    </row>
    <row r="51" spans="1:11" ht="15.75" x14ac:dyDescent="0.25">
      <c r="A51" s="78" t="s">
        <v>19</v>
      </c>
      <c r="C51" s="84"/>
      <c r="E51" s="84"/>
      <c r="G51" s="84"/>
      <c r="I51" s="84"/>
      <c r="K51" s="84"/>
    </row>
    <row r="52" spans="1:11" ht="15.75" x14ac:dyDescent="0.25">
      <c r="A52" s="78" t="s">
        <v>33</v>
      </c>
      <c r="C52" s="84"/>
      <c r="E52" s="84"/>
      <c r="G52" s="84"/>
      <c r="I52" s="84"/>
      <c r="K52" s="84"/>
    </row>
    <row r="53" spans="1:11" ht="15.75" x14ac:dyDescent="0.25">
      <c r="A53" s="78" t="s">
        <v>71</v>
      </c>
      <c r="C53" s="84"/>
      <c r="E53" s="84"/>
      <c r="G53" s="84"/>
      <c r="I53" s="84"/>
      <c r="K53" s="84"/>
    </row>
    <row r="54" spans="1:11" ht="15.75" x14ac:dyDescent="0.25">
      <c r="A54" s="78" t="s">
        <v>94</v>
      </c>
      <c r="C54" s="84"/>
      <c r="E54" s="84"/>
      <c r="G54" s="84"/>
      <c r="I54" s="84"/>
      <c r="K54" s="84"/>
    </row>
    <row r="55" spans="1:11" ht="15.75" x14ac:dyDescent="0.25">
      <c r="A55" s="78" t="s">
        <v>34</v>
      </c>
      <c r="C55" s="84"/>
      <c r="E55" s="84"/>
      <c r="G55" s="84"/>
      <c r="I55" s="84"/>
      <c r="K55" s="84"/>
    </row>
    <row r="56" spans="1:11" ht="15.75" x14ac:dyDescent="0.25">
      <c r="A56" s="78" t="s">
        <v>21</v>
      </c>
      <c r="C56" s="84"/>
      <c r="E56" s="84"/>
      <c r="G56" s="84"/>
      <c r="I56" s="84"/>
      <c r="K56" s="84"/>
    </row>
    <row r="57" spans="1:11" ht="15.75" x14ac:dyDescent="0.25">
      <c r="A57" s="78" t="s">
        <v>22</v>
      </c>
      <c r="C57" s="84"/>
      <c r="E57" s="84"/>
      <c r="G57" s="84"/>
      <c r="I57" s="84"/>
      <c r="K57" s="84"/>
    </row>
    <row r="58" spans="1:11" ht="15.75" x14ac:dyDescent="0.25">
      <c r="A58" s="78" t="s">
        <v>23</v>
      </c>
      <c r="C58" s="84"/>
      <c r="E58" s="84"/>
      <c r="G58" s="84"/>
      <c r="I58" s="84"/>
      <c r="K58" s="84"/>
    </row>
    <row r="59" spans="1:11" ht="15.75" x14ac:dyDescent="0.25">
      <c r="A59" s="78" t="s">
        <v>24</v>
      </c>
      <c r="C59" s="84"/>
      <c r="E59" s="84"/>
      <c r="G59" s="84"/>
      <c r="I59" s="84"/>
      <c r="K59" s="84"/>
    </row>
    <row r="61" spans="1:11" x14ac:dyDescent="0.25">
      <c r="A61" s="97"/>
      <c r="B61" s="97"/>
      <c r="C61" s="97"/>
      <c r="D61" s="97"/>
      <c r="E61" s="97"/>
      <c r="F61" s="97"/>
      <c r="G61" s="97"/>
      <c r="H61" s="97"/>
      <c r="I61" s="97"/>
      <c r="J61" s="97"/>
      <c r="K61" s="97"/>
    </row>
    <row r="62" spans="1:11" x14ac:dyDescent="0.25">
      <c r="A62" s="100" t="s">
        <v>170</v>
      </c>
      <c r="B62" s="97"/>
      <c r="C62" s="97"/>
      <c r="D62" s="97"/>
      <c r="E62" s="97"/>
      <c r="F62" s="97"/>
      <c r="G62" s="97"/>
      <c r="H62" s="97"/>
      <c r="I62" s="97"/>
      <c r="J62" s="97"/>
      <c r="K62" s="97"/>
    </row>
    <row r="63" spans="1:11" x14ac:dyDescent="0.25">
      <c r="A63" s="237" t="s">
        <v>168</v>
      </c>
      <c r="B63" s="237"/>
      <c r="C63" s="237"/>
      <c r="D63" s="237"/>
      <c r="E63" s="237"/>
      <c r="F63" s="237"/>
      <c r="G63" s="237"/>
      <c r="H63" s="237"/>
      <c r="I63" s="237"/>
      <c r="J63" s="237"/>
      <c r="K63" s="237"/>
    </row>
    <row r="64" spans="1:11" x14ac:dyDescent="0.25">
      <c r="C64" s="71" t="s">
        <v>92</v>
      </c>
      <c r="D64" s="71"/>
      <c r="E64" s="71" t="s">
        <v>93</v>
      </c>
    </row>
    <row r="65" spans="1:5" ht="15.75" x14ac:dyDescent="0.25">
      <c r="A65" s="78" t="s">
        <v>18</v>
      </c>
      <c r="C65" s="84"/>
      <c r="E65" s="84"/>
    </row>
    <row r="66" spans="1:5" ht="15.75" x14ac:dyDescent="0.25">
      <c r="A66" s="78" t="s">
        <v>73</v>
      </c>
      <c r="C66" s="84"/>
      <c r="E66" s="84"/>
    </row>
    <row r="67" spans="1:5" ht="15.75" x14ac:dyDescent="0.25">
      <c r="A67" s="78" t="s">
        <v>19</v>
      </c>
      <c r="C67" s="84"/>
      <c r="E67" s="84"/>
    </row>
    <row r="68" spans="1:5" ht="15.75" x14ac:dyDescent="0.25">
      <c r="A68" s="78" t="s">
        <v>71</v>
      </c>
      <c r="C68" s="84"/>
      <c r="E68" s="84"/>
    </row>
    <row r="69" spans="1:5" ht="15.75" x14ac:dyDescent="0.25">
      <c r="A69" s="78" t="s">
        <v>94</v>
      </c>
      <c r="C69" s="84"/>
      <c r="E69" s="84"/>
    </row>
    <row r="70" spans="1:5" ht="15.75" x14ac:dyDescent="0.25">
      <c r="A70" s="78" t="s">
        <v>34</v>
      </c>
      <c r="C70" s="84"/>
      <c r="E70" s="84"/>
    </row>
    <row r="71" spans="1:5" ht="15.75" x14ac:dyDescent="0.25">
      <c r="A71" s="78" t="s">
        <v>21</v>
      </c>
      <c r="C71" s="84"/>
      <c r="E71" s="84"/>
    </row>
    <row r="72" spans="1:5" ht="15.75" x14ac:dyDescent="0.25">
      <c r="A72" s="78" t="s">
        <v>22</v>
      </c>
      <c r="C72" s="84"/>
      <c r="E72" s="84"/>
    </row>
    <row r="73" spans="1:5" ht="15.75" x14ac:dyDescent="0.25">
      <c r="A73" s="78" t="s">
        <v>23</v>
      </c>
      <c r="C73" s="84"/>
      <c r="E73" s="84"/>
    </row>
    <row r="74" spans="1:5" ht="15.75" x14ac:dyDescent="0.25">
      <c r="A74" s="78" t="s">
        <v>24</v>
      </c>
      <c r="C74" s="84"/>
      <c r="E74" s="84"/>
    </row>
  </sheetData>
  <mergeCells count="8">
    <mergeCell ref="A47:K47"/>
    <mergeCell ref="A63:K63"/>
    <mergeCell ref="A2:K2"/>
    <mergeCell ref="A1:K1"/>
    <mergeCell ref="A30:K31"/>
    <mergeCell ref="A5:H5"/>
    <mergeCell ref="A33:K33"/>
    <mergeCell ref="A23:K23"/>
  </mergeCells>
  <pageMargins left="0.7" right="0.7" top="0.75" bottom="0.75" header="0.3" footer="0.3"/>
  <pageSetup orientation="portrait" horizontalDpi="1200" verticalDpi="1200"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L20"/>
  <sheetViews>
    <sheetView workbookViewId="0">
      <selection activeCell="A4" sqref="A4:H7"/>
    </sheetView>
  </sheetViews>
  <sheetFormatPr defaultColWidth="9.140625" defaultRowHeight="15" x14ac:dyDescent="0.25"/>
  <cols>
    <col min="1" max="1" width="27.7109375" style="81" customWidth="1"/>
    <col min="2" max="2" width="4.140625" style="81" customWidth="1"/>
    <col min="3" max="4" width="14.140625" style="81" customWidth="1"/>
    <col min="5" max="5" width="4.140625" style="81" customWidth="1"/>
    <col min="6" max="6" width="25" style="81" customWidth="1"/>
    <col min="7" max="7" width="4.140625" style="81" customWidth="1"/>
    <col min="8" max="8" width="25" style="81" customWidth="1"/>
    <col min="9" max="16384" width="9.140625" style="81"/>
  </cols>
  <sheetData>
    <row r="1" spans="1:12" s="5" customFormat="1" ht="51" customHeight="1" x14ac:dyDescent="0.25">
      <c r="A1" s="214" t="s">
        <v>249</v>
      </c>
      <c r="B1" s="214"/>
      <c r="C1" s="214"/>
      <c r="D1" s="214"/>
      <c r="E1" s="214"/>
      <c r="F1" s="214"/>
      <c r="G1" s="214"/>
      <c r="H1" s="214"/>
      <c r="I1" s="43"/>
      <c r="J1" s="43"/>
      <c r="K1" s="6"/>
      <c r="L1" s="6"/>
    </row>
    <row r="2" spans="1:12" s="29" customFormat="1" ht="19.5" customHeight="1" x14ac:dyDescent="0.2">
      <c r="A2" s="190" t="s">
        <v>5</v>
      </c>
      <c r="B2" s="191"/>
      <c r="C2" s="191"/>
      <c r="D2" s="191"/>
      <c r="E2" s="191"/>
      <c r="F2" s="191"/>
      <c r="G2" s="191"/>
      <c r="H2" s="192"/>
      <c r="I2" s="45"/>
      <c r="J2" s="45"/>
    </row>
    <row r="4" spans="1:12" ht="15" customHeight="1" x14ac:dyDescent="0.25">
      <c r="A4" s="240" t="s">
        <v>171</v>
      </c>
      <c r="B4" s="240"/>
      <c r="C4" s="240"/>
      <c r="D4" s="240"/>
      <c r="E4" s="240"/>
      <c r="F4" s="240"/>
      <c r="G4" s="240"/>
      <c r="H4" s="240"/>
      <c r="I4" s="98"/>
      <c r="J4" s="98"/>
    </row>
    <row r="5" spans="1:12" x14ac:dyDescent="0.25">
      <c r="A5" s="240"/>
      <c r="B5" s="240"/>
      <c r="C5" s="240"/>
      <c r="D5" s="240"/>
      <c r="E5" s="240"/>
      <c r="F5" s="240"/>
      <c r="G5" s="240"/>
      <c r="H5" s="240"/>
      <c r="I5" s="98"/>
      <c r="J5" s="98"/>
    </row>
    <row r="6" spans="1:12" x14ac:dyDescent="0.25">
      <c r="A6" s="240"/>
      <c r="B6" s="240"/>
      <c r="C6" s="240"/>
      <c r="D6" s="240"/>
      <c r="E6" s="240"/>
      <c r="F6" s="240"/>
      <c r="G6" s="240"/>
      <c r="H6" s="240"/>
      <c r="I6" s="98"/>
      <c r="J6" s="98"/>
    </row>
    <row r="7" spans="1:12" x14ac:dyDescent="0.25">
      <c r="A7" s="240"/>
      <c r="B7" s="240"/>
      <c r="C7" s="240"/>
      <c r="D7" s="240"/>
      <c r="E7" s="240"/>
      <c r="F7" s="240"/>
      <c r="G7" s="240"/>
      <c r="H7" s="240"/>
      <c r="I7" s="98"/>
      <c r="J7" s="98"/>
    </row>
    <row r="8" spans="1:12" x14ac:dyDescent="0.25">
      <c r="A8" s="109"/>
      <c r="B8" s="109"/>
      <c r="C8" s="109"/>
      <c r="D8" s="109"/>
      <c r="E8" s="109"/>
      <c r="F8" s="109"/>
      <c r="G8" s="109"/>
      <c r="H8" s="109"/>
      <c r="I8" s="98"/>
      <c r="J8" s="98"/>
    </row>
    <row r="10" spans="1:12" ht="30" x14ac:dyDescent="0.25">
      <c r="A10" s="106" t="s">
        <v>172</v>
      </c>
      <c r="B10" s="107"/>
      <c r="C10" s="281" t="s">
        <v>173</v>
      </c>
      <c r="D10" s="281"/>
      <c r="E10" s="107"/>
      <c r="F10" s="108" t="s">
        <v>179</v>
      </c>
      <c r="G10" s="107"/>
      <c r="H10" s="108" t="s">
        <v>180</v>
      </c>
    </row>
    <row r="11" spans="1:12" s="101" customFormat="1" ht="51" customHeight="1" x14ac:dyDescent="0.25">
      <c r="A11" s="105" t="s">
        <v>174</v>
      </c>
      <c r="B11" s="104"/>
      <c r="C11" s="110" t="s">
        <v>89</v>
      </c>
      <c r="D11" s="110" t="s">
        <v>90</v>
      </c>
      <c r="E11" s="104"/>
      <c r="F11" s="120"/>
      <c r="G11" s="104"/>
      <c r="H11" s="122"/>
    </row>
    <row r="12" spans="1:12" s="101" customFormat="1" ht="51" customHeight="1" x14ac:dyDescent="0.25">
      <c r="A12" s="102" t="s">
        <v>175</v>
      </c>
      <c r="B12" s="111"/>
      <c r="C12" s="110" t="s">
        <v>89</v>
      </c>
      <c r="D12" s="110" t="s">
        <v>90</v>
      </c>
      <c r="E12" s="103"/>
      <c r="F12" s="121"/>
      <c r="G12" s="103"/>
      <c r="H12" s="123"/>
    </row>
    <row r="13" spans="1:12" s="101" customFormat="1" ht="51" customHeight="1" x14ac:dyDescent="0.25">
      <c r="A13" s="105" t="s">
        <v>176</v>
      </c>
      <c r="B13" s="110"/>
      <c r="C13" s="110" t="s">
        <v>89</v>
      </c>
      <c r="D13" s="110" t="s">
        <v>90</v>
      </c>
      <c r="E13" s="104"/>
      <c r="F13" s="120"/>
      <c r="G13" s="104"/>
      <c r="H13" s="122"/>
    </row>
    <row r="14" spans="1:12" s="101" customFormat="1" ht="51" customHeight="1" x14ac:dyDescent="0.25">
      <c r="A14" s="105" t="s">
        <v>184</v>
      </c>
      <c r="B14" s="110"/>
      <c r="C14" s="110" t="s">
        <v>89</v>
      </c>
      <c r="D14" s="110" t="s">
        <v>90</v>
      </c>
      <c r="E14" s="104"/>
      <c r="F14" s="120"/>
      <c r="G14" s="104"/>
      <c r="H14" s="122"/>
    </row>
    <row r="15" spans="1:12" s="101" customFormat="1" ht="51" customHeight="1" x14ac:dyDescent="0.25">
      <c r="A15" s="105" t="s">
        <v>183</v>
      </c>
      <c r="B15" s="110"/>
      <c r="C15" s="110" t="s">
        <v>89</v>
      </c>
      <c r="D15" s="110" t="s">
        <v>90</v>
      </c>
      <c r="E15" s="104"/>
      <c r="F15" s="120"/>
      <c r="G15" s="104"/>
      <c r="H15" s="122"/>
    </row>
    <row r="16" spans="1:12" s="101" customFormat="1" ht="51" customHeight="1" x14ac:dyDescent="0.25">
      <c r="A16" s="105" t="s">
        <v>177</v>
      </c>
      <c r="B16" s="110"/>
      <c r="C16" s="110" t="s">
        <v>89</v>
      </c>
      <c r="D16" s="110" t="s">
        <v>90</v>
      </c>
      <c r="E16" s="104"/>
      <c r="F16" s="120"/>
      <c r="G16" s="104"/>
      <c r="H16" s="122"/>
    </row>
    <row r="17" spans="1:8" s="101" customFormat="1" ht="51" customHeight="1" x14ac:dyDescent="0.25">
      <c r="A17" s="105" t="s">
        <v>178</v>
      </c>
      <c r="B17" s="110"/>
      <c r="C17" s="110" t="s">
        <v>89</v>
      </c>
      <c r="D17" s="110" t="s">
        <v>90</v>
      </c>
      <c r="E17" s="104"/>
      <c r="F17" s="120"/>
      <c r="G17" s="104"/>
      <c r="H17" s="122"/>
    </row>
    <row r="18" spans="1:8" s="101" customFormat="1" ht="51" customHeight="1" x14ac:dyDescent="0.25">
      <c r="A18" s="105" t="s">
        <v>181</v>
      </c>
      <c r="B18" s="110"/>
      <c r="C18" s="110" t="s">
        <v>89</v>
      </c>
      <c r="D18" s="110" t="s">
        <v>90</v>
      </c>
      <c r="E18" s="104"/>
      <c r="F18" s="120"/>
      <c r="G18" s="104"/>
      <c r="H18" s="122"/>
    </row>
    <row r="19" spans="1:8" s="101" customFormat="1" ht="51" customHeight="1" x14ac:dyDescent="0.25">
      <c r="A19" s="105" t="s">
        <v>182</v>
      </c>
      <c r="B19" s="110"/>
      <c r="C19" s="110" t="s">
        <v>89</v>
      </c>
      <c r="D19" s="110" t="s">
        <v>90</v>
      </c>
      <c r="E19" s="104"/>
      <c r="F19" s="120"/>
      <c r="G19" s="104"/>
      <c r="H19" s="122"/>
    </row>
    <row r="20" spans="1:8" s="101" customFormat="1" ht="51" customHeight="1" x14ac:dyDescent="0.25">
      <c r="A20" s="105" t="s">
        <v>2</v>
      </c>
      <c r="B20" s="110"/>
      <c r="C20" s="110" t="s">
        <v>89</v>
      </c>
      <c r="D20" s="110" t="s">
        <v>90</v>
      </c>
      <c r="E20" s="104"/>
      <c r="F20" s="120"/>
      <c r="G20" s="104"/>
      <c r="H20" s="122"/>
    </row>
  </sheetData>
  <mergeCells count="4">
    <mergeCell ref="C10:D10"/>
    <mergeCell ref="A4:H7"/>
    <mergeCell ref="A2:H2"/>
    <mergeCell ref="A1:H1"/>
  </mergeCell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16443" r:id="rId3" name="Check Box 59">
              <controlPr defaultSize="0" autoFill="0" autoLine="0" autoPict="0">
                <anchor moveWithCells="1">
                  <from>
                    <xdr:col>3</xdr:col>
                    <xdr:colOff>152400</xdr:colOff>
                    <xdr:row>10</xdr:row>
                    <xdr:rowOff>180975</xdr:rowOff>
                  </from>
                  <to>
                    <xdr:col>3</xdr:col>
                    <xdr:colOff>352425</xdr:colOff>
                    <xdr:row>10</xdr:row>
                    <xdr:rowOff>476250</xdr:rowOff>
                  </to>
                </anchor>
              </controlPr>
            </control>
          </mc:Choice>
        </mc:AlternateContent>
        <mc:AlternateContent xmlns:mc="http://schemas.openxmlformats.org/markup-compatibility/2006">
          <mc:Choice Requires="x14">
            <control shapeId="16462" r:id="rId4" name="Check Box 78">
              <controlPr defaultSize="0" autoFill="0" autoLine="0" autoPict="0">
                <anchor moveWithCells="1">
                  <from>
                    <xdr:col>2</xdr:col>
                    <xdr:colOff>142875</xdr:colOff>
                    <xdr:row>10</xdr:row>
                    <xdr:rowOff>180975</xdr:rowOff>
                  </from>
                  <to>
                    <xdr:col>2</xdr:col>
                    <xdr:colOff>342900</xdr:colOff>
                    <xdr:row>10</xdr:row>
                    <xdr:rowOff>476250</xdr:rowOff>
                  </to>
                </anchor>
              </controlPr>
            </control>
          </mc:Choice>
        </mc:AlternateContent>
        <mc:AlternateContent xmlns:mc="http://schemas.openxmlformats.org/markup-compatibility/2006">
          <mc:Choice Requires="x14">
            <control shapeId="16463" r:id="rId5" name="Check Box 79">
              <controlPr defaultSize="0" autoFill="0" autoLine="0" autoPict="0">
                <anchor moveWithCells="1">
                  <from>
                    <xdr:col>3</xdr:col>
                    <xdr:colOff>152400</xdr:colOff>
                    <xdr:row>11</xdr:row>
                    <xdr:rowOff>180975</xdr:rowOff>
                  </from>
                  <to>
                    <xdr:col>3</xdr:col>
                    <xdr:colOff>352425</xdr:colOff>
                    <xdr:row>11</xdr:row>
                    <xdr:rowOff>476250</xdr:rowOff>
                  </to>
                </anchor>
              </controlPr>
            </control>
          </mc:Choice>
        </mc:AlternateContent>
        <mc:AlternateContent xmlns:mc="http://schemas.openxmlformats.org/markup-compatibility/2006">
          <mc:Choice Requires="x14">
            <control shapeId="16464" r:id="rId6" name="Check Box 80">
              <controlPr defaultSize="0" autoFill="0" autoLine="0" autoPict="0">
                <anchor moveWithCells="1">
                  <from>
                    <xdr:col>2</xdr:col>
                    <xdr:colOff>142875</xdr:colOff>
                    <xdr:row>11</xdr:row>
                    <xdr:rowOff>180975</xdr:rowOff>
                  </from>
                  <to>
                    <xdr:col>2</xdr:col>
                    <xdr:colOff>342900</xdr:colOff>
                    <xdr:row>11</xdr:row>
                    <xdr:rowOff>476250</xdr:rowOff>
                  </to>
                </anchor>
              </controlPr>
            </control>
          </mc:Choice>
        </mc:AlternateContent>
        <mc:AlternateContent xmlns:mc="http://schemas.openxmlformats.org/markup-compatibility/2006">
          <mc:Choice Requires="x14">
            <control shapeId="16465" r:id="rId7" name="Check Box 81">
              <controlPr defaultSize="0" autoFill="0" autoLine="0" autoPict="0">
                <anchor moveWithCells="1">
                  <from>
                    <xdr:col>3</xdr:col>
                    <xdr:colOff>152400</xdr:colOff>
                    <xdr:row>12</xdr:row>
                    <xdr:rowOff>180975</xdr:rowOff>
                  </from>
                  <to>
                    <xdr:col>3</xdr:col>
                    <xdr:colOff>352425</xdr:colOff>
                    <xdr:row>12</xdr:row>
                    <xdr:rowOff>476250</xdr:rowOff>
                  </to>
                </anchor>
              </controlPr>
            </control>
          </mc:Choice>
        </mc:AlternateContent>
        <mc:AlternateContent xmlns:mc="http://schemas.openxmlformats.org/markup-compatibility/2006">
          <mc:Choice Requires="x14">
            <control shapeId="16466" r:id="rId8" name="Check Box 82">
              <controlPr defaultSize="0" autoFill="0" autoLine="0" autoPict="0">
                <anchor moveWithCells="1">
                  <from>
                    <xdr:col>2</xdr:col>
                    <xdr:colOff>142875</xdr:colOff>
                    <xdr:row>12</xdr:row>
                    <xdr:rowOff>180975</xdr:rowOff>
                  </from>
                  <to>
                    <xdr:col>2</xdr:col>
                    <xdr:colOff>342900</xdr:colOff>
                    <xdr:row>12</xdr:row>
                    <xdr:rowOff>476250</xdr:rowOff>
                  </to>
                </anchor>
              </controlPr>
            </control>
          </mc:Choice>
        </mc:AlternateContent>
        <mc:AlternateContent xmlns:mc="http://schemas.openxmlformats.org/markup-compatibility/2006">
          <mc:Choice Requires="x14">
            <control shapeId="16467" r:id="rId9" name="Check Box 83">
              <controlPr defaultSize="0" autoFill="0" autoLine="0" autoPict="0">
                <anchor moveWithCells="1">
                  <from>
                    <xdr:col>3</xdr:col>
                    <xdr:colOff>152400</xdr:colOff>
                    <xdr:row>13</xdr:row>
                    <xdr:rowOff>180975</xdr:rowOff>
                  </from>
                  <to>
                    <xdr:col>3</xdr:col>
                    <xdr:colOff>352425</xdr:colOff>
                    <xdr:row>13</xdr:row>
                    <xdr:rowOff>476250</xdr:rowOff>
                  </to>
                </anchor>
              </controlPr>
            </control>
          </mc:Choice>
        </mc:AlternateContent>
        <mc:AlternateContent xmlns:mc="http://schemas.openxmlformats.org/markup-compatibility/2006">
          <mc:Choice Requires="x14">
            <control shapeId="16468" r:id="rId10" name="Check Box 84">
              <controlPr defaultSize="0" autoFill="0" autoLine="0" autoPict="0">
                <anchor moveWithCells="1">
                  <from>
                    <xdr:col>2</xdr:col>
                    <xdr:colOff>142875</xdr:colOff>
                    <xdr:row>13</xdr:row>
                    <xdr:rowOff>180975</xdr:rowOff>
                  </from>
                  <to>
                    <xdr:col>2</xdr:col>
                    <xdr:colOff>342900</xdr:colOff>
                    <xdr:row>13</xdr:row>
                    <xdr:rowOff>476250</xdr:rowOff>
                  </to>
                </anchor>
              </controlPr>
            </control>
          </mc:Choice>
        </mc:AlternateContent>
        <mc:AlternateContent xmlns:mc="http://schemas.openxmlformats.org/markup-compatibility/2006">
          <mc:Choice Requires="x14">
            <control shapeId="16469" r:id="rId11" name="Check Box 85">
              <controlPr defaultSize="0" autoFill="0" autoLine="0" autoPict="0">
                <anchor moveWithCells="1">
                  <from>
                    <xdr:col>3</xdr:col>
                    <xdr:colOff>152400</xdr:colOff>
                    <xdr:row>14</xdr:row>
                    <xdr:rowOff>180975</xdr:rowOff>
                  </from>
                  <to>
                    <xdr:col>3</xdr:col>
                    <xdr:colOff>352425</xdr:colOff>
                    <xdr:row>14</xdr:row>
                    <xdr:rowOff>476250</xdr:rowOff>
                  </to>
                </anchor>
              </controlPr>
            </control>
          </mc:Choice>
        </mc:AlternateContent>
        <mc:AlternateContent xmlns:mc="http://schemas.openxmlformats.org/markup-compatibility/2006">
          <mc:Choice Requires="x14">
            <control shapeId="16470" r:id="rId12" name="Check Box 86">
              <controlPr defaultSize="0" autoFill="0" autoLine="0" autoPict="0">
                <anchor moveWithCells="1">
                  <from>
                    <xdr:col>2</xdr:col>
                    <xdr:colOff>142875</xdr:colOff>
                    <xdr:row>14</xdr:row>
                    <xdr:rowOff>180975</xdr:rowOff>
                  </from>
                  <to>
                    <xdr:col>2</xdr:col>
                    <xdr:colOff>342900</xdr:colOff>
                    <xdr:row>14</xdr:row>
                    <xdr:rowOff>476250</xdr:rowOff>
                  </to>
                </anchor>
              </controlPr>
            </control>
          </mc:Choice>
        </mc:AlternateContent>
        <mc:AlternateContent xmlns:mc="http://schemas.openxmlformats.org/markup-compatibility/2006">
          <mc:Choice Requires="x14">
            <control shapeId="16471" r:id="rId13" name="Check Box 87">
              <controlPr defaultSize="0" autoFill="0" autoLine="0" autoPict="0">
                <anchor moveWithCells="1">
                  <from>
                    <xdr:col>3</xdr:col>
                    <xdr:colOff>152400</xdr:colOff>
                    <xdr:row>15</xdr:row>
                    <xdr:rowOff>180975</xdr:rowOff>
                  </from>
                  <to>
                    <xdr:col>3</xdr:col>
                    <xdr:colOff>352425</xdr:colOff>
                    <xdr:row>15</xdr:row>
                    <xdr:rowOff>476250</xdr:rowOff>
                  </to>
                </anchor>
              </controlPr>
            </control>
          </mc:Choice>
        </mc:AlternateContent>
        <mc:AlternateContent xmlns:mc="http://schemas.openxmlformats.org/markup-compatibility/2006">
          <mc:Choice Requires="x14">
            <control shapeId="16472" r:id="rId14" name="Check Box 88">
              <controlPr defaultSize="0" autoFill="0" autoLine="0" autoPict="0">
                <anchor moveWithCells="1">
                  <from>
                    <xdr:col>2</xdr:col>
                    <xdr:colOff>142875</xdr:colOff>
                    <xdr:row>15</xdr:row>
                    <xdr:rowOff>180975</xdr:rowOff>
                  </from>
                  <to>
                    <xdr:col>2</xdr:col>
                    <xdr:colOff>342900</xdr:colOff>
                    <xdr:row>15</xdr:row>
                    <xdr:rowOff>476250</xdr:rowOff>
                  </to>
                </anchor>
              </controlPr>
            </control>
          </mc:Choice>
        </mc:AlternateContent>
        <mc:AlternateContent xmlns:mc="http://schemas.openxmlformats.org/markup-compatibility/2006">
          <mc:Choice Requires="x14">
            <control shapeId="16473" r:id="rId15" name="Check Box 89">
              <controlPr defaultSize="0" autoFill="0" autoLine="0" autoPict="0">
                <anchor moveWithCells="1">
                  <from>
                    <xdr:col>3</xdr:col>
                    <xdr:colOff>152400</xdr:colOff>
                    <xdr:row>16</xdr:row>
                    <xdr:rowOff>180975</xdr:rowOff>
                  </from>
                  <to>
                    <xdr:col>3</xdr:col>
                    <xdr:colOff>352425</xdr:colOff>
                    <xdr:row>16</xdr:row>
                    <xdr:rowOff>476250</xdr:rowOff>
                  </to>
                </anchor>
              </controlPr>
            </control>
          </mc:Choice>
        </mc:AlternateContent>
        <mc:AlternateContent xmlns:mc="http://schemas.openxmlformats.org/markup-compatibility/2006">
          <mc:Choice Requires="x14">
            <control shapeId="16474" r:id="rId16" name="Check Box 90">
              <controlPr defaultSize="0" autoFill="0" autoLine="0" autoPict="0">
                <anchor moveWithCells="1">
                  <from>
                    <xdr:col>2</xdr:col>
                    <xdr:colOff>142875</xdr:colOff>
                    <xdr:row>16</xdr:row>
                    <xdr:rowOff>180975</xdr:rowOff>
                  </from>
                  <to>
                    <xdr:col>2</xdr:col>
                    <xdr:colOff>342900</xdr:colOff>
                    <xdr:row>16</xdr:row>
                    <xdr:rowOff>476250</xdr:rowOff>
                  </to>
                </anchor>
              </controlPr>
            </control>
          </mc:Choice>
        </mc:AlternateContent>
        <mc:AlternateContent xmlns:mc="http://schemas.openxmlformats.org/markup-compatibility/2006">
          <mc:Choice Requires="x14">
            <control shapeId="16475" r:id="rId17" name="Check Box 91">
              <controlPr defaultSize="0" autoFill="0" autoLine="0" autoPict="0">
                <anchor moveWithCells="1">
                  <from>
                    <xdr:col>3</xdr:col>
                    <xdr:colOff>152400</xdr:colOff>
                    <xdr:row>17</xdr:row>
                    <xdr:rowOff>180975</xdr:rowOff>
                  </from>
                  <to>
                    <xdr:col>3</xdr:col>
                    <xdr:colOff>352425</xdr:colOff>
                    <xdr:row>17</xdr:row>
                    <xdr:rowOff>476250</xdr:rowOff>
                  </to>
                </anchor>
              </controlPr>
            </control>
          </mc:Choice>
        </mc:AlternateContent>
        <mc:AlternateContent xmlns:mc="http://schemas.openxmlformats.org/markup-compatibility/2006">
          <mc:Choice Requires="x14">
            <control shapeId="16476" r:id="rId18" name="Check Box 92">
              <controlPr defaultSize="0" autoFill="0" autoLine="0" autoPict="0">
                <anchor moveWithCells="1">
                  <from>
                    <xdr:col>2</xdr:col>
                    <xdr:colOff>142875</xdr:colOff>
                    <xdr:row>17</xdr:row>
                    <xdr:rowOff>180975</xdr:rowOff>
                  </from>
                  <to>
                    <xdr:col>2</xdr:col>
                    <xdr:colOff>342900</xdr:colOff>
                    <xdr:row>17</xdr:row>
                    <xdr:rowOff>476250</xdr:rowOff>
                  </to>
                </anchor>
              </controlPr>
            </control>
          </mc:Choice>
        </mc:AlternateContent>
        <mc:AlternateContent xmlns:mc="http://schemas.openxmlformats.org/markup-compatibility/2006">
          <mc:Choice Requires="x14">
            <control shapeId="16477" r:id="rId19" name="Check Box 93">
              <controlPr defaultSize="0" autoFill="0" autoLine="0" autoPict="0">
                <anchor moveWithCells="1">
                  <from>
                    <xdr:col>3</xdr:col>
                    <xdr:colOff>152400</xdr:colOff>
                    <xdr:row>18</xdr:row>
                    <xdr:rowOff>180975</xdr:rowOff>
                  </from>
                  <to>
                    <xdr:col>3</xdr:col>
                    <xdr:colOff>352425</xdr:colOff>
                    <xdr:row>18</xdr:row>
                    <xdr:rowOff>476250</xdr:rowOff>
                  </to>
                </anchor>
              </controlPr>
            </control>
          </mc:Choice>
        </mc:AlternateContent>
        <mc:AlternateContent xmlns:mc="http://schemas.openxmlformats.org/markup-compatibility/2006">
          <mc:Choice Requires="x14">
            <control shapeId="16478" r:id="rId20" name="Check Box 94">
              <controlPr defaultSize="0" autoFill="0" autoLine="0" autoPict="0">
                <anchor moveWithCells="1">
                  <from>
                    <xdr:col>2</xdr:col>
                    <xdr:colOff>142875</xdr:colOff>
                    <xdr:row>18</xdr:row>
                    <xdr:rowOff>180975</xdr:rowOff>
                  </from>
                  <to>
                    <xdr:col>2</xdr:col>
                    <xdr:colOff>342900</xdr:colOff>
                    <xdr:row>18</xdr:row>
                    <xdr:rowOff>476250</xdr:rowOff>
                  </to>
                </anchor>
              </controlPr>
            </control>
          </mc:Choice>
        </mc:AlternateContent>
        <mc:AlternateContent xmlns:mc="http://schemas.openxmlformats.org/markup-compatibility/2006">
          <mc:Choice Requires="x14">
            <control shapeId="16479" r:id="rId21" name="Check Box 95">
              <controlPr defaultSize="0" autoFill="0" autoLine="0" autoPict="0">
                <anchor moveWithCells="1">
                  <from>
                    <xdr:col>3</xdr:col>
                    <xdr:colOff>152400</xdr:colOff>
                    <xdr:row>19</xdr:row>
                    <xdr:rowOff>180975</xdr:rowOff>
                  </from>
                  <to>
                    <xdr:col>3</xdr:col>
                    <xdr:colOff>352425</xdr:colOff>
                    <xdr:row>19</xdr:row>
                    <xdr:rowOff>476250</xdr:rowOff>
                  </to>
                </anchor>
              </controlPr>
            </control>
          </mc:Choice>
        </mc:AlternateContent>
        <mc:AlternateContent xmlns:mc="http://schemas.openxmlformats.org/markup-compatibility/2006">
          <mc:Choice Requires="x14">
            <control shapeId="16480" r:id="rId22" name="Check Box 96">
              <controlPr defaultSize="0" autoFill="0" autoLine="0" autoPict="0">
                <anchor moveWithCells="1">
                  <from>
                    <xdr:col>2</xdr:col>
                    <xdr:colOff>142875</xdr:colOff>
                    <xdr:row>19</xdr:row>
                    <xdr:rowOff>180975</xdr:rowOff>
                  </from>
                  <to>
                    <xdr:col>2</xdr:col>
                    <xdr:colOff>342900</xdr:colOff>
                    <xdr:row>19</xdr:row>
                    <xdr:rowOff>476250</xdr:rowOff>
                  </to>
                </anchor>
              </controlPr>
            </control>
          </mc:Choice>
        </mc:AlternateContent>
      </controls>
    </mc:Choice>
  </mc:AlternateContent>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CL243"/>
  <sheetViews>
    <sheetView zoomScale="90" zoomScaleNormal="90" workbookViewId="0">
      <selection activeCell="N27" sqref="N27"/>
    </sheetView>
  </sheetViews>
  <sheetFormatPr defaultColWidth="9.140625" defaultRowHeight="14.25" x14ac:dyDescent="0.2"/>
  <cols>
    <col min="1" max="1" width="19.42578125" style="1" customWidth="1"/>
    <col min="2" max="6" width="13.5703125" style="1" customWidth="1"/>
    <col min="7" max="8" width="13.5703125" style="117" customWidth="1"/>
    <col min="9" max="12" width="13.5703125" style="1" customWidth="1"/>
    <col min="13" max="13" width="7.140625" style="29" customWidth="1"/>
    <col min="14" max="87" width="9.140625" style="29"/>
    <col min="88" max="16384" width="9.140625" style="1"/>
  </cols>
  <sheetData>
    <row r="1" spans="1:90" s="5" customFormat="1" ht="51" customHeight="1" x14ac:dyDescent="0.25">
      <c r="A1" s="214" t="s">
        <v>249</v>
      </c>
      <c r="B1" s="214"/>
      <c r="C1" s="214"/>
      <c r="D1" s="214"/>
      <c r="E1" s="214"/>
      <c r="F1" s="214"/>
      <c r="G1" s="214"/>
      <c r="H1" s="214"/>
      <c r="I1" s="214"/>
      <c r="J1" s="214"/>
      <c r="K1" s="214"/>
      <c r="L1" s="214"/>
      <c r="M1" s="6"/>
    </row>
    <row r="2" spans="1:90" ht="18.75" customHeight="1" x14ac:dyDescent="0.2">
      <c r="A2" s="286" t="s">
        <v>199</v>
      </c>
      <c r="B2" s="287"/>
      <c r="C2" s="287"/>
      <c r="D2" s="287"/>
      <c r="E2" s="287"/>
      <c r="F2" s="287"/>
      <c r="G2" s="287"/>
      <c r="H2" s="287"/>
      <c r="I2" s="287"/>
      <c r="J2" s="287"/>
      <c r="K2" s="287"/>
      <c r="L2" s="288"/>
    </row>
    <row r="3" spans="1:90" ht="18.75" customHeight="1" x14ac:dyDescent="0.2">
      <c r="A3" s="135"/>
      <c r="B3" s="135"/>
      <c r="C3" s="135"/>
      <c r="D3" s="135"/>
      <c r="E3" s="135"/>
      <c r="F3" s="135"/>
      <c r="G3" s="135"/>
      <c r="H3" s="135"/>
      <c r="I3" s="135"/>
      <c r="J3" s="138"/>
      <c r="K3" s="163"/>
      <c r="L3" s="135"/>
    </row>
    <row r="4" spans="1:90" s="112" customFormat="1" ht="18.75" customHeight="1" x14ac:dyDescent="0.25">
      <c r="A4" s="282" t="s">
        <v>200</v>
      </c>
      <c r="B4" s="283"/>
      <c r="C4" s="283"/>
      <c r="D4" s="283"/>
      <c r="E4" s="283"/>
      <c r="F4" s="283"/>
      <c r="G4" s="283"/>
      <c r="H4" s="283"/>
      <c r="I4" s="283"/>
      <c r="J4" s="283"/>
      <c r="K4" s="283"/>
      <c r="L4" s="284"/>
      <c r="CJ4" s="113"/>
      <c r="CK4" s="113"/>
      <c r="CL4" s="113"/>
    </row>
    <row r="5" spans="1:90" s="18" customFormat="1" ht="31.5" x14ac:dyDescent="0.2">
      <c r="A5" s="156" t="s">
        <v>17</v>
      </c>
      <c r="B5" s="156" t="s">
        <v>18</v>
      </c>
      <c r="C5" s="156" t="s">
        <v>32</v>
      </c>
      <c r="D5" s="156" t="s">
        <v>19</v>
      </c>
      <c r="E5" s="156" t="s">
        <v>20</v>
      </c>
      <c r="F5" s="156" t="s">
        <v>71</v>
      </c>
      <c r="G5" s="156" t="s">
        <v>25</v>
      </c>
      <c r="H5" s="156" t="s">
        <v>21</v>
      </c>
      <c r="I5" s="156" t="s">
        <v>185</v>
      </c>
      <c r="J5" s="156" t="s">
        <v>23</v>
      </c>
      <c r="K5" s="156" t="s">
        <v>24</v>
      </c>
      <c r="L5" s="157" t="s">
        <v>36</v>
      </c>
      <c r="CH5" s="38"/>
      <c r="CI5" s="38"/>
      <c r="CJ5" s="38"/>
    </row>
    <row r="6" spans="1:90" s="29" customFormat="1" ht="18" customHeight="1" x14ac:dyDescent="0.25">
      <c r="A6" s="13" t="s">
        <v>27</v>
      </c>
      <c r="B6" s="116"/>
      <c r="C6" s="116"/>
      <c r="D6" s="116"/>
      <c r="E6" s="116"/>
      <c r="F6" s="116"/>
      <c r="G6" s="116"/>
      <c r="H6" s="116"/>
      <c r="I6" s="116"/>
      <c r="J6" s="116"/>
      <c r="K6" s="116"/>
      <c r="L6" s="116"/>
      <c r="CH6" s="1"/>
      <c r="CI6" s="1"/>
      <c r="CJ6" s="1"/>
    </row>
    <row r="7" spans="1:90" s="29" customFormat="1" ht="18" customHeight="1" x14ac:dyDescent="0.25">
      <c r="A7" s="13" t="s">
        <v>28</v>
      </c>
      <c r="B7" s="116"/>
      <c r="C7" s="116"/>
      <c r="D7" s="116"/>
      <c r="E7" s="116"/>
      <c r="F7" s="116"/>
      <c r="G7" s="116"/>
      <c r="H7" s="116"/>
      <c r="I7" s="116"/>
      <c r="J7" s="116"/>
      <c r="K7" s="116"/>
      <c r="L7" s="116"/>
      <c r="CH7" s="1"/>
      <c r="CI7" s="1"/>
      <c r="CJ7" s="1"/>
    </row>
    <row r="8" spans="1:90" s="29" customFormat="1" ht="18" customHeight="1" x14ac:dyDescent="0.25">
      <c r="A8" s="13" t="s">
        <v>29</v>
      </c>
      <c r="B8" s="116"/>
      <c r="C8" s="116"/>
      <c r="D8" s="116"/>
      <c r="E8" s="116"/>
      <c r="F8" s="116"/>
      <c r="G8" s="116"/>
      <c r="H8" s="116"/>
      <c r="I8" s="116"/>
      <c r="J8" s="116"/>
      <c r="K8" s="116"/>
      <c r="L8" s="116"/>
      <c r="CH8" s="1"/>
      <c r="CI8" s="1"/>
      <c r="CJ8" s="1"/>
    </row>
    <row r="9" spans="1:90" s="29" customFormat="1" ht="18" customHeight="1" x14ac:dyDescent="0.25">
      <c r="A9" s="13" t="s">
        <v>30</v>
      </c>
      <c r="B9" s="116"/>
      <c r="C9" s="116"/>
      <c r="D9" s="116"/>
      <c r="E9" s="116"/>
      <c r="F9" s="116"/>
      <c r="G9" s="116"/>
      <c r="H9" s="116"/>
      <c r="I9" s="116"/>
      <c r="J9" s="116"/>
      <c r="K9" s="116"/>
      <c r="L9" s="116"/>
      <c r="CH9" s="1"/>
      <c r="CI9" s="1"/>
      <c r="CJ9" s="1"/>
    </row>
    <row r="10" spans="1:90" s="29" customFormat="1" ht="18" customHeight="1" x14ac:dyDescent="0.25">
      <c r="A10" s="147" t="s">
        <v>36</v>
      </c>
      <c r="B10" s="116"/>
      <c r="C10" s="116"/>
      <c r="D10" s="116"/>
      <c r="E10" s="116"/>
      <c r="F10" s="116"/>
      <c r="G10" s="116"/>
      <c r="H10" s="116"/>
      <c r="I10" s="116"/>
      <c r="J10" s="116"/>
      <c r="K10" s="116"/>
      <c r="L10" s="116"/>
      <c r="CH10" s="1"/>
      <c r="CI10" s="1"/>
      <c r="CJ10" s="1"/>
    </row>
    <row r="11" spans="1:90" s="29" customFormat="1" ht="18.75" customHeight="1" x14ac:dyDescent="0.25">
      <c r="A11" s="289"/>
      <c r="B11" s="289"/>
      <c r="C11" s="289"/>
      <c r="D11" s="289"/>
      <c r="E11" s="289"/>
      <c r="F11" s="289"/>
      <c r="G11" s="289"/>
      <c r="H11" s="289"/>
      <c r="I11" s="289"/>
      <c r="J11" s="289"/>
      <c r="K11" s="289"/>
      <c r="L11" s="289"/>
    </row>
    <row r="12" spans="1:90" s="112" customFormat="1" ht="19.5" customHeight="1" x14ac:dyDescent="0.25">
      <c r="A12" s="282" t="s">
        <v>62</v>
      </c>
      <c r="B12" s="283"/>
      <c r="C12" s="283"/>
      <c r="D12" s="283"/>
      <c r="E12" s="283"/>
      <c r="F12" s="283"/>
      <c r="G12" s="283"/>
      <c r="H12" s="283"/>
      <c r="I12" s="283"/>
      <c r="J12" s="283"/>
      <c r="K12" s="283"/>
      <c r="L12" s="284"/>
      <c r="CJ12" s="113"/>
      <c r="CK12" s="113"/>
      <c r="CL12" s="113"/>
    </row>
    <row r="13" spans="1:90" s="18" customFormat="1" ht="31.5" x14ac:dyDescent="0.2">
      <c r="A13" s="156" t="s">
        <v>17</v>
      </c>
      <c r="B13" s="156" t="s">
        <v>18</v>
      </c>
      <c r="C13" s="156" t="s">
        <v>32</v>
      </c>
      <c r="D13" s="156" t="s">
        <v>19</v>
      </c>
      <c r="E13" s="156" t="s">
        <v>20</v>
      </c>
      <c r="F13" s="156" t="s">
        <v>71</v>
      </c>
      <c r="G13" s="156" t="s">
        <v>25</v>
      </c>
      <c r="H13" s="156" t="s">
        <v>21</v>
      </c>
      <c r="I13" s="156" t="s">
        <v>185</v>
      </c>
      <c r="J13" s="156" t="s">
        <v>23</v>
      </c>
      <c r="K13" s="156" t="s">
        <v>24</v>
      </c>
      <c r="L13" s="157" t="s">
        <v>36</v>
      </c>
      <c r="N13" s="18" t="s">
        <v>240</v>
      </c>
      <c r="CH13" s="38"/>
      <c r="CI13" s="38"/>
      <c r="CJ13" s="38"/>
    </row>
    <row r="14" spans="1:90" s="29" customFormat="1" ht="18" customHeight="1" x14ac:dyDescent="0.25">
      <c r="A14" s="13" t="s">
        <v>27</v>
      </c>
      <c r="B14" s="116"/>
      <c r="C14" s="116"/>
      <c r="D14" s="116"/>
      <c r="E14" s="116"/>
      <c r="F14" s="116"/>
      <c r="G14" s="116"/>
      <c r="H14" s="116"/>
      <c r="I14" s="116"/>
      <c r="J14" s="116"/>
      <c r="K14" s="116"/>
      <c r="L14" s="116"/>
      <c r="CH14" s="1"/>
      <c r="CI14" s="1"/>
      <c r="CJ14" s="1"/>
    </row>
    <row r="15" spans="1:90" s="29" customFormat="1" ht="18" customHeight="1" x14ac:dyDescent="0.25">
      <c r="A15" s="13" t="s">
        <v>28</v>
      </c>
      <c r="B15" s="116"/>
      <c r="C15" s="116"/>
      <c r="D15" s="116"/>
      <c r="E15" s="116"/>
      <c r="F15" s="116"/>
      <c r="G15" s="116"/>
      <c r="H15" s="116"/>
      <c r="I15" s="116"/>
      <c r="J15" s="116"/>
      <c r="K15" s="116"/>
      <c r="L15" s="116"/>
      <c r="CH15" s="1"/>
      <c r="CI15" s="1"/>
      <c r="CJ15" s="1"/>
    </row>
    <row r="16" spans="1:90" s="29" customFormat="1" ht="18" customHeight="1" x14ac:dyDescent="0.25">
      <c r="A16" s="13" t="s">
        <v>29</v>
      </c>
      <c r="B16" s="116"/>
      <c r="C16" s="116"/>
      <c r="D16" s="116"/>
      <c r="E16" s="116"/>
      <c r="F16" s="116"/>
      <c r="G16" s="116"/>
      <c r="H16" s="116"/>
      <c r="I16" s="116"/>
      <c r="J16" s="116"/>
      <c r="K16" s="116"/>
      <c r="L16" s="116"/>
      <c r="CH16" s="1"/>
      <c r="CI16" s="1"/>
      <c r="CJ16" s="1"/>
    </row>
    <row r="17" spans="1:90" s="29" customFormat="1" ht="18" customHeight="1" x14ac:dyDescent="0.25">
      <c r="A17" s="13" t="s">
        <v>30</v>
      </c>
      <c r="B17" s="116"/>
      <c r="C17" s="116"/>
      <c r="D17" s="116"/>
      <c r="E17" s="116"/>
      <c r="F17" s="116"/>
      <c r="G17" s="116"/>
      <c r="H17" s="116"/>
      <c r="I17" s="116"/>
      <c r="J17" s="116"/>
      <c r="K17" s="116"/>
      <c r="L17" s="116"/>
      <c r="CH17" s="1"/>
      <c r="CI17" s="1"/>
      <c r="CJ17" s="1"/>
    </row>
    <row r="18" spans="1:90" s="29" customFormat="1" ht="18" customHeight="1" x14ac:dyDescent="0.25">
      <c r="A18" s="147" t="s">
        <v>36</v>
      </c>
      <c r="B18" s="116"/>
      <c r="C18" s="116"/>
      <c r="D18" s="116"/>
      <c r="E18" s="116"/>
      <c r="F18" s="116"/>
      <c r="G18" s="116"/>
      <c r="H18" s="116"/>
      <c r="I18" s="116"/>
      <c r="J18" s="116"/>
      <c r="K18" s="116"/>
      <c r="L18" s="116"/>
      <c r="CH18" s="1"/>
      <c r="CI18" s="1"/>
      <c r="CJ18" s="1"/>
    </row>
    <row r="19" spans="1:90" s="29" customFormat="1" ht="18.75" customHeight="1" x14ac:dyDescent="0.25">
      <c r="A19" s="136"/>
      <c r="B19" s="136"/>
      <c r="C19" s="136"/>
      <c r="D19" s="136"/>
      <c r="E19" s="136"/>
      <c r="F19" s="136"/>
      <c r="G19" s="136"/>
      <c r="H19" s="136"/>
      <c r="I19" s="136"/>
      <c r="J19" s="137"/>
      <c r="K19" s="162"/>
      <c r="L19" s="136"/>
    </row>
    <row r="20" spans="1:90" s="112" customFormat="1" ht="19.5" customHeight="1" x14ac:dyDescent="0.25">
      <c r="A20" s="282" t="s">
        <v>63</v>
      </c>
      <c r="B20" s="283"/>
      <c r="C20" s="283"/>
      <c r="D20" s="283"/>
      <c r="E20" s="283"/>
      <c r="F20" s="283"/>
      <c r="G20" s="283"/>
      <c r="H20" s="283"/>
      <c r="I20" s="283"/>
      <c r="J20" s="283"/>
      <c r="K20" s="283"/>
      <c r="L20" s="284"/>
      <c r="CJ20" s="113"/>
      <c r="CK20" s="113"/>
      <c r="CL20" s="113"/>
    </row>
    <row r="21" spans="1:90" s="18" customFormat="1" ht="31.5" x14ac:dyDescent="0.2">
      <c r="A21" s="156" t="s">
        <v>17</v>
      </c>
      <c r="B21" s="156" t="s">
        <v>18</v>
      </c>
      <c r="C21" s="156" t="s">
        <v>32</v>
      </c>
      <c r="D21" s="156" t="s">
        <v>19</v>
      </c>
      <c r="E21" s="156" t="s">
        <v>20</v>
      </c>
      <c r="F21" s="156" t="s">
        <v>71</v>
      </c>
      <c r="G21" s="156" t="s">
        <v>25</v>
      </c>
      <c r="H21" s="156" t="s">
        <v>21</v>
      </c>
      <c r="I21" s="156" t="s">
        <v>185</v>
      </c>
      <c r="J21" s="156" t="s">
        <v>23</v>
      </c>
      <c r="K21" s="156" t="s">
        <v>24</v>
      </c>
      <c r="L21" s="157" t="s">
        <v>36</v>
      </c>
      <c r="N21" s="18" t="s">
        <v>240</v>
      </c>
      <c r="CH21" s="38"/>
      <c r="CI21" s="38"/>
      <c r="CJ21" s="38"/>
    </row>
    <row r="22" spans="1:90" s="29" customFormat="1" ht="18" customHeight="1" x14ac:dyDescent="0.25">
      <c r="A22" s="13" t="s">
        <v>27</v>
      </c>
      <c r="B22" s="116"/>
      <c r="C22" s="116"/>
      <c r="D22" s="116"/>
      <c r="E22" s="116"/>
      <c r="F22" s="116"/>
      <c r="G22" s="116"/>
      <c r="H22" s="116"/>
      <c r="I22" s="116"/>
      <c r="J22" s="116"/>
      <c r="K22" s="116"/>
      <c r="L22" s="116"/>
      <c r="CH22" s="1"/>
      <c r="CI22" s="1"/>
      <c r="CJ22" s="1"/>
    </row>
    <row r="23" spans="1:90" s="29" customFormat="1" ht="18" customHeight="1" x14ac:dyDescent="0.25">
      <c r="A23" s="13" t="s">
        <v>28</v>
      </c>
      <c r="B23" s="116"/>
      <c r="C23" s="116"/>
      <c r="D23" s="116"/>
      <c r="E23" s="116"/>
      <c r="F23" s="116"/>
      <c r="G23" s="116"/>
      <c r="H23" s="116"/>
      <c r="I23" s="116"/>
      <c r="J23" s="116"/>
      <c r="K23" s="116"/>
      <c r="L23" s="116"/>
      <c r="CH23" s="1"/>
      <c r="CI23" s="1"/>
      <c r="CJ23" s="1"/>
    </row>
    <row r="24" spans="1:90" s="29" customFormat="1" ht="18" customHeight="1" x14ac:dyDescent="0.25">
      <c r="A24" s="13" t="s">
        <v>29</v>
      </c>
      <c r="B24" s="116"/>
      <c r="C24" s="116"/>
      <c r="D24" s="116"/>
      <c r="E24" s="116"/>
      <c r="F24" s="116"/>
      <c r="G24" s="116"/>
      <c r="H24" s="116"/>
      <c r="I24" s="116"/>
      <c r="J24" s="116"/>
      <c r="K24" s="116"/>
      <c r="L24" s="116"/>
      <c r="CH24" s="1"/>
      <c r="CI24" s="1"/>
      <c r="CJ24" s="1"/>
    </row>
    <row r="25" spans="1:90" s="29" customFormat="1" ht="18" customHeight="1" x14ac:dyDescent="0.25">
      <c r="A25" s="13" t="s">
        <v>30</v>
      </c>
      <c r="B25" s="116"/>
      <c r="C25" s="116"/>
      <c r="D25" s="116"/>
      <c r="E25" s="116"/>
      <c r="F25" s="116"/>
      <c r="G25" s="116"/>
      <c r="H25" s="116"/>
      <c r="I25" s="116"/>
      <c r="J25" s="116"/>
      <c r="K25" s="116"/>
      <c r="L25" s="116"/>
      <c r="CH25" s="1"/>
      <c r="CI25" s="1"/>
      <c r="CJ25" s="1"/>
    </row>
    <row r="26" spans="1:90" s="29" customFormat="1" ht="18" customHeight="1" x14ac:dyDescent="0.25">
      <c r="A26" s="148" t="s">
        <v>36</v>
      </c>
      <c r="B26" s="116"/>
      <c r="C26" s="116"/>
      <c r="D26" s="116"/>
      <c r="E26" s="116"/>
      <c r="F26" s="116"/>
      <c r="G26" s="116"/>
      <c r="H26" s="116"/>
      <c r="I26" s="116"/>
      <c r="J26" s="116"/>
      <c r="K26" s="116"/>
      <c r="L26" s="116"/>
      <c r="CH26" s="1"/>
      <c r="CI26" s="1"/>
      <c r="CJ26" s="1"/>
    </row>
    <row r="27" spans="1:90" s="29" customFormat="1" x14ac:dyDescent="0.2"/>
    <row r="28" spans="1:90" s="112" customFormat="1" ht="19.5" customHeight="1" x14ac:dyDescent="0.25">
      <c r="A28" s="282" t="s">
        <v>241</v>
      </c>
      <c r="B28" s="283"/>
      <c r="C28" s="283"/>
      <c r="D28" s="283"/>
      <c r="E28" s="283"/>
      <c r="F28" s="283"/>
      <c r="G28" s="283"/>
      <c r="H28" s="283"/>
      <c r="I28" s="283"/>
      <c r="J28" s="283"/>
      <c r="K28" s="283"/>
      <c r="L28" s="284"/>
      <c r="Q28" s="285"/>
      <c r="R28" s="285"/>
      <c r="S28" s="285"/>
      <c r="T28" s="285"/>
      <c r="U28" s="285"/>
      <c r="V28" s="285"/>
      <c r="W28" s="285"/>
      <c r="X28" s="285"/>
      <c r="Y28" s="285"/>
      <c r="Z28" s="285"/>
      <c r="AA28" s="285"/>
      <c r="AB28" s="285"/>
      <c r="AC28" s="285"/>
      <c r="CJ28" s="113"/>
      <c r="CK28" s="113"/>
      <c r="CL28" s="113"/>
    </row>
    <row r="29" spans="1:90" s="18" customFormat="1" ht="31.5" x14ac:dyDescent="0.2">
      <c r="A29" s="156" t="s">
        <v>17</v>
      </c>
      <c r="B29" s="156" t="s">
        <v>18</v>
      </c>
      <c r="C29" s="156" t="s">
        <v>32</v>
      </c>
      <c r="D29" s="156" t="s">
        <v>19</v>
      </c>
      <c r="E29" s="156" t="s">
        <v>20</v>
      </c>
      <c r="F29" s="156" t="s">
        <v>71</v>
      </c>
      <c r="G29" s="156" t="s">
        <v>25</v>
      </c>
      <c r="H29" s="156" t="s">
        <v>21</v>
      </c>
      <c r="I29" s="156" t="s">
        <v>185</v>
      </c>
      <c r="J29" s="156" t="s">
        <v>23</v>
      </c>
      <c r="K29" s="156" t="s">
        <v>24</v>
      </c>
      <c r="L29" s="157" t="s">
        <v>36</v>
      </c>
      <c r="N29" s="18" t="s">
        <v>240</v>
      </c>
      <c r="CH29" s="38"/>
      <c r="CI29" s="38"/>
      <c r="CJ29" s="38"/>
    </row>
    <row r="30" spans="1:90" s="29" customFormat="1" ht="18" customHeight="1" x14ac:dyDescent="0.25">
      <c r="A30" s="13" t="s">
        <v>27</v>
      </c>
      <c r="B30" s="116"/>
      <c r="C30" s="116"/>
      <c r="D30" s="116"/>
      <c r="E30" s="116"/>
      <c r="F30" s="116"/>
      <c r="G30" s="116"/>
      <c r="H30" s="116"/>
      <c r="I30" s="116"/>
      <c r="J30" s="116"/>
      <c r="K30" s="116"/>
      <c r="L30" s="116"/>
      <c r="CH30" s="1"/>
      <c r="CI30" s="1"/>
      <c r="CJ30" s="1"/>
    </row>
    <row r="31" spans="1:90" s="29" customFormat="1" ht="18" customHeight="1" x14ac:dyDescent="0.25">
      <c r="A31" s="13" t="s">
        <v>28</v>
      </c>
      <c r="B31" s="116"/>
      <c r="C31" s="116"/>
      <c r="D31" s="116"/>
      <c r="E31" s="116"/>
      <c r="F31" s="116"/>
      <c r="G31" s="116"/>
      <c r="H31" s="116"/>
      <c r="I31" s="116"/>
      <c r="J31" s="116"/>
      <c r="K31" s="116"/>
      <c r="L31" s="116"/>
      <c r="CH31" s="1"/>
      <c r="CI31" s="1"/>
      <c r="CJ31" s="1"/>
    </row>
    <row r="32" spans="1:90" s="29" customFormat="1" ht="18" customHeight="1" x14ac:dyDescent="0.25">
      <c r="A32" s="13" t="s">
        <v>29</v>
      </c>
      <c r="B32" s="116"/>
      <c r="C32" s="116"/>
      <c r="D32" s="116"/>
      <c r="E32" s="116"/>
      <c r="F32" s="116"/>
      <c r="G32" s="116"/>
      <c r="H32" s="116"/>
      <c r="I32" s="116"/>
      <c r="J32" s="116"/>
      <c r="K32" s="116"/>
      <c r="L32" s="116"/>
      <c r="CH32" s="1"/>
      <c r="CI32" s="1"/>
      <c r="CJ32" s="1"/>
    </row>
    <row r="33" spans="1:88" s="29" customFormat="1" ht="18" customHeight="1" x14ac:dyDescent="0.25">
      <c r="A33" s="13" t="s">
        <v>30</v>
      </c>
      <c r="B33" s="116"/>
      <c r="C33" s="116"/>
      <c r="D33" s="116"/>
      <c r="E33" s="116"/>
      <c r="F33" s="116"/>
      <c r="G33" s="116"/>
      <c r="H33" s="116"/>
      <c r="I33" s="116"/>
      <c r="J33" s="116"/>
      <c r="K33" s="116"/>
      <c r="L33" s="116"/>
      <c r="CH33" s="1"/>
      <c r="CI33" s="1"/>
      <c r="CJ33" s="1"/>
    </row>
    <row r="34" spans="1:88" s="29" customFormat="1" ht="18" customHeight="1" x14ac:dyDescent="0.25">
      <c r="A34" s="148" t="s">
        <v>36</v>
      </c>
      <c r="B34" s="116"/>
      <c r="C34" s="116"/>
      <c r="D34" s="116"/>
      <c r="E34" s="116"/>
      <c r="F34" s="116"/>
      <c r="G34" s="116"/>
      <c r="H34" s="116"/>
      <c r="I34" s="116"/>
      <c r="J34" s="116"/>
      <c r="K34" s="116"/>
      <c r="L34" s="116"/>
      <c r="CH34" s="1"/>
      <c r="CI34" s="1"/>
      <c r="CJ34" s="1"/>
    </row>
    <row r="35" spans="1:88" s="29" customFormat="1" x14ac:dyDescent="0.2"/>
    <row r="36" spans="1:88" s="29" customFormat="1" ht="15" customHeight="1" x14ac:dyDescent="0.2"/>
    <row r="37" spans="1:88" s="29" customFormat="1" x14ac:dyDescent="0.2"/>
    <row r="38" spans="1:88" s="29" customFormat="1" x14ac:dyDescent="0.2"/>
    <row r="39" spans="1:88" s="29" customFormat="1" x14ac:dyDescent="0.2"/>
    <row r="40" spans="1:88" s="29" customFormat="1" x14ac:dyDescent="0.2"/>
    <row r="41" spans="1:88" s="29" customFormat="1" x14ac:dyDescent="0.2"/>
    <row r="42" spans="1:88" s="29" customFormat="1" x14ac:dyDescent="0.2"/>
    <row r="43" spans="1:88" s="29" customFormat="1" x14ac:dyDescent="0.2"/>
    <row r="44" spans="1:88" s="29" customFormat="1" x14ac:dyDescent="0.2"/>
    <row r="45" spans="1:88" s="29" customFormat="1" x14ac:dyDescent="0.2"/>
    <row r="46" spans="1:88" s="29" customFormat="1" x14ac:dyDescent="0.2"/>
    <row r="47" spans="1:88" s="29" customFormat="1" x14ac:dyDescent="0.2"/>
    <row r="48" spans="1:88" s="29" customFormat="1" x14ac:dyDescent="0.2"/>
    <row r="49" s="29" customFormat="1" x14ac:dyDescent="0.2"/>
    <row r="50" s="29" customFormat="1" x14ac:dyDescent="0.2"/>
    <row r="51" s="29" customFormat="1" x14ac:dyDescent="0.2"/>
    <row r="52" s="28" customFormat="1" x14ac:dyDescent="0.2"/>
    <row r="53" s="29" customFormat="1" x14ac:dyDescent="0.2"/>
    <row r="54" s="29" customFormat="1" x14ac:dyDescent="0.2"/>
    <row r="55" s="29" customFormat="1" x14ac:dyDescent="0.2"/>
    <row r="56" s="29" customFormat="1" x14ac:dyDescent="0.2"/>
    <row r="57" s="29" customFormat="1" x14ac:dyDescent="0.2"/>
    <row r="58" s="29" customFormat="1" x14ac:dyDescent="0.2"/>
    <row r="59" s="29" customFormat="1" x14ac:dyDescent="0.2"/>
    <row r="60" s="29" customFormat="1" x14ac:dyDescent="0.2"/>
    <row r="61" s="29" customFormat="1" x14ac:dyDescent="0.2"/>
    <row r="62" s="29" customFormat="1" x14ac:dyDescent="0.2"/>
    <row r="63" s="29" customFormat="1" x14ac:dyDescent="0.2"/>
    <row r="64" s="29" customFormat="1" x14ac:dyDescent="0.2"/>
    <row r="65" s="29" customFormat="1" x14ac:dyDescent="0.2"/>
    <row r="66" s="29" customFormat="1" x14ac:dyDescent="0.2"/>
    <row r="67" s="29" customFormat="1" x14ac:dyDescent="0.2"/>
    <row r="68" s="29" customFormat="1" x14ac:dyDescent="0.2"/>
    <row r="69" s="29" customFormat="1" x14ac:dyDescent="0.2"/>
    <row r="70" s="29" customFormat="1" x14ac:dyDescent="0.2"/>
    <row r="71" s="29" customFormat="1" x14ac:dyDescent="0.2"/>
    <row r="72" s="29" customFormat="1" x14ac:dyDescent="0.2"/>
    <row r="73" s="29" customFormat="1" x14ac:dyDescent="0.2"/>
    <row r="74" s="29" customFormat="1" x14ac:dyDescent="0.2"/>
    <row r="75" s="29" customFormat="1" x14ac:dyDescent="0.2"/>
    <row r="76" s="29" customFormat="1" x14ac:dyDescent="0.2"/>
    <row r="77" s="29" customFormat="1" x14ac:dyDescent="0.2"/>
    <row r="78" s="29" customFormat="1" x14ac:dyDescent="0.2"/>
    <row r="79" s="29" customFormat="1" x14ac:dyDescent="0.2"/>
    <row r="80" s="29" customFormat="1" x14ac:dyDescent="0.2"/>
    <row r="81" s="29" customFormat="1" x14ac:dyDescent="0.2"/>
    <row r="82" s="29" customFormat="1" x14ac:dyDescent="0.2"/>
    <row r="83" s="29" customFormat="1" x14ac:dyDescent="0.2"/>
    <row r="84" s="29" customFormat="1" x14ac:dyDescent="0.2"/>
    <row r="85" s="29" customFormat="1" x14ac:dyDescent="0.2"/>
    <row r="86" s="29" customFormat="1" x14ac:dyDescent="0.2"/>
    <row r="87" s="29" customFormat="1" x14ac:dyDescent="0.2"/>
    <row r="88" s="29" customFormat="1" x14ac:dyDescent="0.2"/>
    <row r="89" s="29" customFormat="1" x14ac:dyDescent="0.2"/>
    <row r="90" s="29" customFormat="1" x14ac:dyDescent="0.2"/>
    <row r="91" s="29" customFormat="1" x14ac:dyDescent="0.2"/>
    <row r="92" s="29" customFormat="1" x14ac:dyDescent="0.2"/>
    <row r="93" s="29" customFormat="1" x14ac:dyDescent="0.2"/>
    <row r="94" s="29" customFormat="1" x14ac:dyDescent="0.2"/>
    <row r="95" s="29" customFormat="1" x14ac:dyDescent="0.2"/>
    <row r="96" s="29" customFormat="1" x14ac:dyDescent="0.2"/>
    <row r="97" s="29" customFormat="1" x14ac:dyDescent="0.2"/>
    <row r="98" s="29" customFormat="1" x14ac:dyDescent="0.2"/>
    <row r="99" s="29" customFormat="1" x14ac:dyDescent="0.2"/>
    <row r="100" s="29" customFormat="1" x14ac:dyDescent="0.2"/>
    <row r="101" s="29" customFormat="1" x14ac:dyDescent="0.2"/>
    <row r="102" s="29" customFormat="1" x14ac:dyDescent="0.2"/>
    <row r="103" s="29" customFormat="1" x14ac:dyDescent="0.2"/>
    <row r="104" s="29" customFormat="1" x14ac:dyDescent="0.2"/>
    <row r="105" s="29" customFormat="1" x14ac:dyDescent="0.2"/>
    <row r="106" s="29" customFormat="1" x14ac:dyDescent="0.2"/>
    <row r="107" s="29" customFormat="1" x14ac:dyDescent="0.2"/>
    <row r="108" s="29" customFormat="1" x14ac:dyDescent="0.2"/>
    <row r="109" s="29" customFormat="1" x14ac:dyDescent="0.2"/>
    <row r="110" s="29" customFormat="1" x14ac:dyDescent="0.2"/>
    <row r="111" s="29" customFormat="1" x14ac:dyDescent="0.2"/>
    <row r="112" s="29" customFormat="1" x14ac:dyDescent="0.2"/>
    <row r="113" s="29" customFormat="1" x14ac:dyDescent="0.2"/>
    <row r="114" s="29" customFormat="1" x14ac:dyDescent="0.2"/>
    <row r="115" s="29" customFormat="1" x14ac:dyDescent="0.2"/>
    <row r="116" s="29" customFormat="1" x14ac:dyDescent="0.2"/>
    <row r="117" s="29" customFormat="1" x14ac:dyDescent="0.2"/>
    <row r="118" s="29" customFormat="1" x14ac:dyDescent="0.2"/>
    <row r="119" s="29" customFormat="1" x14ac:dyDescent="0.2"/>
    <row r="120" s="29" customFormat="1" x14ac:dyDescent="0.2"/>
    <row r="121" s="29" customFormat="1" x14ac:dyDescent="0.2"/>
    <row r="122" s="29" customFormat="1" x14ac:dyDescent="0.2"/>
    <row r="123" s="29" customFormat="1" x14ac:dyDescent="0.2"/>
    <row r="124" s="29" customFormat="1" x14ac:dyDescent="0.2"/>
    <row r="125" s="29" customFormat="1" x14ac:dyDescent="0.2"/>
    <row r="126" s="29" customFormat="1" x14ac:dyDescent="0.2"/>
    <row r="127" s="29" customFormat="1" x14ac:dyDescent="0.2"/>
    <row r="128" s="29" customFormat="1" x14ac:dyDescent="0.2"/>
    <row r="129" s="29" customFormat="1" x14ac:dyDescent="0.2"/>
    <row r="130" s="29" customFormat="1" x14ac:dyDescent="0.2"/>
    <row r="131" s="29" customFormat="1" x14ac:dyDescent="0.2"/>
    <row r="132" s="29" customFormat="1" x14ac:dyDescent="0.2"/>
    <row r="133" s="29" customFormat="1" x14ac:dyDescent="0.2"/>
    <row r="134" s="29" customFormat="1" x14ac:dyDescent="0.2"/>
    <row r="135" s="29" customFormat="1" x14ac:dyDescent="0.2"/>
    <row r="136" s="29" customFormat="1" x14ac:dyDescent="0.2"/>
    <row r="137" s="29" customFormat="1" x14ac:dyDescent="0.2"/>
    <row r="138" s="29" customFormat="1" x14ac:dyDescent="0.2"/>
    <row r="139" s="29" customFormat="1" x14ac:dyDescent="0.2"/>
    <row r="140" s="29" customFormat="1" x14ac:dyDescent="0.2"/>
    <row r="141" s="29" customFormat="1" x14ac:dyDescent="0.2"/>
    <row r="142" s="29" customFormat="1" x14ac:dyDescent="0.2"/>
    <row r="143" s="29" customFormat="1" ht="15" customHeight="1" x14ac:dyDescent="0.2"/>
    <row r="144" s="29" customFormat="1" x14ac:dyDescent="0.2"/>
    <row r="145" s="29" customFormat="1" x14ac:dyDescent="0.2"/>
    <row r="146" s="29" customFormat="1" x14ac:dyDescent="0.2"/>
    <row r="147" s="29" customFormat="1" x14ac:dyDescent="0.2"/>
    <row r="148" s="29" customFormat="1" x14ac:dyDescent="0.2"/>
    <row r="149" s="29" customFormat="1" x14ac:dyDescent="0.2"/>
    <row r="150" s="29" customFormat="1" x14ac:dyDescent="0.2"/>
    <row r="151" s="29" customFormat="1" x14ac:dyDescent="0.2"/>
    <row r="152" s="29" customFormat="1" x14ac:dyDescent="0.2"/>
    <row r="153" s="29" customFormat="1" x14ac:dyDescent="0.2"/>
    <row r="154" s="29" customFormat="1" x14ac:dyDescent="0.2"/>
    <row r="155" s="29" customFormat="1" x14ac:dyDescent="0.2"/>
    <row r="156" s="29" customFormat="1" x14ac:dyDescent="0.2"/>
    <row r="157" s="29" customFormat="1" x14ac:dyDescent="0.2"/>
    <row r="158" s="29" customFormat="1" x14ac:dyDescent="0.2"/>
    <row r="159" s="29" customFormat="1" x14ac:dyDescent="0.2"/>
    <row r="160" s="29" customFormat="1" x14ac:dyDescent="0.2"/>
    <row r="161" s="29" customFormat="1" x14ac:dyDescent="0.2"/>
    <row r="162" s="29" customFormat="1" x14ac:dyDescent="0.2"/>
    <row r="163" s="29" customFormat="1" x14ac:dyDescent="0.2"/>
    <row r="164" s="29" customFormat="1" x14ac:dyDescent="0.2"/>
    <row r="165" s="29" customFormat="1" x14ac:dyDescent="0.2"/>
    <row r="166" s="29" customFormat="1" ht="14.25" customHeight="1" x14ac:dyDescent="0.2"/>
    <row r="167" s="29" customFormat="1" x14ac:dyDescent="0.2"/>
    <row r="168" s="29" customFormat="1" x14ac:dyDescent="0.2"/>
    <row r="169" s="29" customFormat="1" x14ac:dyDescent="0.2"/>
    <row r="170" s="29" customFormat="1" x14ac:dyDescent="0.2"/>
    <row r="171" s="29" customFormat="1" x14ac:dyDescent="0.2"/>
    <row r="172" s="29" customFormat="1" x14ac:dyDescent="0.2"/>
    <row r="173" s="29" customFormat="1" x14ac:dyDescent="0.2"/>
    <row r="174" s="29" customFormat="1" x14ac:dyDescent="0.2"/>
    <row r="175" s="29" customFormat="1" x14ac:dyDescent="0.2"/>
    <row r="176" s="29" customFormat="1" x14ac:dyDescent="0.2"/>
    <row r="177" s="29" customFormat="1" x14ac:dyDescent="0.2"/>
    <row r="178" s="29" customFormat="1" x14ac:dyDescent="0.2"/>
    <row r="179" s="29" customFormat="1" x14ac:dyDescent="0.2"/>
    <row r="180" s="29" customFormat="1" x14ac:dyDescent="0.2"/>
    <row r="181" s="29" customFormat="1" x14ac:dyDescent="0.2"/>
    <row r="182" s="29" customFormat="1" x14ac:dyDescent="0.2"/>
    <row r="183" s="29" customFormat="1" x14ac:dyDescent="0.2"/>
    <row r="184" s="29" customFormat="1" x14ac:dyDescent="0.2"/>
    <row r="185" s="29" customFormat="1" x14ac:dyDescent="0.2"/>
    <row r="186" s="29" customFormat="1" x14ac:dyDescent="0.2"/>
    <row r="187" s="29" customFormat="1" x14ac:dyDescent="0.2"/>
    <row r="188" s="29" customFormat="1" x14ac:dyDescent="0.2"/>
    <row r="189" s="29" customFormat="1" x14ac:dyDescent="0.2"/>
    <row r="190" s="29" customFormat="1" x14ac:dyDescent="0.2"/>
    <row r="191" s="29" customFormat="1" x14ac:dyDescent="0.2"/>
    <row r="192" s="29" customFormat="1" x14ac:dyDescent="0.2"/>
    <row r="193" s="29" customFormat="1" x14ac:dyDescent="0.2"/>
    <row r="194" s="29" customFormat="1" ht="15" customHeight="1" x14ac:dyDescent="0.2"/>
    <row r="195" s="29" customFormat="1" x14ac:dyDescent="0.2"/>
    <row r="196" s="29" customFormat="1" x14ac:dyDescent="0.2"/>
    <row r="197" s="29" customFormat="1" x14ac:dyDescent="0.2"/>
    <row r="198" s="29" customFormat="1" ht="15" customHeight="1" x14ac:dyDescent="0.2"/>
    <row r="199" s="29" customFormat="1" x14ac:dyDescent="0.2"/>
    <row r="200" s="29" customFormat="1" x14ac:dyDescent="0.2"/>
    <row r="201" s="29" customFormat="1" x14ac:dyDescent="0.2"/>
    <row r="202" s="29" customFormat="1" ht="15" customHeight="1" x14ac:dyDescent="0.2"/>
    <row r="203" s="29" customFormat="1" x14ac:dyDescent="0.2"/>
    <row r="204" s="29" customFormat="1" x14ac:dyDescent="0.2"/>
    <row r="205" s="29" customFormat="1" x14ac:dyDescent="0.2"/>
    <row r="206" s="29" customFormat="1" x14ac:dyDescent="0.2"/>
    <row r="207" s="29" customFormat="1" x14ac:dyDescent="0.2"/>
    <row r="208" s="29" customFormat="1" x14ac:dyDescent="0.2"/>
    <row r="209" s="29" customFormat="1" x14ac:dyDescent="0.2"/>
    <row r="210" s="29" customFormat="1" x14ac:dyDescent="0.2"/>
    <row r="211" s="29" customFormat="1" x14ac:dyDescent="0.2"/>
    <row r="212" s="29" customFormat="1" x14ac:dyDescent="0.2"/>
    <row r="213" s="29" customFormat="1" x14ac:dyDescent="0.2"/>
    <row r="214" s="29" customFormat="1" x14ac:dyDescent="0.2"/>
    <row r="215" s="29" customFormat="1" x14ac:dyDescent="0.2"/>
    <row r="216" s="29" customFormat="1" x14ac:dyDescent="0.2"/>
    <row r="217" s="29" customFormat="1" x14ac:dyDescent="0.2"/>
    <row r="218" s="29" customFormat="1" x14ac:dyDescent="0.2"/>
    <row r="219" s="29" customFormat="1" x14ac:dyDescent="0.2"/>
    <row r="220" s="29" customFormat="1" x14ac:dyDescent="0.2"/>
    <row r="221" s="29" customFormat="1" x14ac:dyDescent="0.2"/>
    <row r="222" s="29" customFormat="1" x14ac:dyDescent="0.2"/>
    <row r="223" s="29" customFormat="1" x14ac:dyDescent="0.2"/>
    <row r="224" s="29" customFormat="1" x14ac:dyDescent="0.2"/>
    <row r="225" s="29" customFormat="1" x14ac:dyDescent="0.2"/>
    <row r="226" s="29" customFormat="1" x14ac:dyDescent="0.2"/>
    <row r="227" s="29" customFormat="1" x14ac:dyDescent="0.2"/>
    <row r="228" s="29" customFormat="1" x14ac:dyDescent="0.2"/>
    <row r="229" s="29" customFormat="1" x14ac:dyDescent="0.2"/>
    <row r="230" s="29" customFormat="1" x14ac:dyDescent="0.2"/>
    <row r="231" s="29" customFormat="1" x14ac:dyDescent="0.2"/>
    <row r="232" s="29" customFormat="1" ht="14.25" customHeight="1" x14ac:dyDescent="0.2"/>
    <row r="233" s="29" customFormat="1" ht="14.25" customHeight="1" x14ac:dyDescent="0.2"/>
    <row r="234" s="29" customFormat="1" ht="14.25" customHeight="1" x14ac:dyDescent="0.2"/>
    <row r="235" s="29" customFormat="1" ht="14.25" customHeight="1" x14ac:dyDescent="0.2"/>
    <row r="236" s="29" customFormat="1" ht="14.25" customHeight="1" x14ac:dyDescent="0.2"/>
    <row r="237" s="29" customFormat="1" ht="14.25" customHeight="1" x14ac:dyDescent="0.2"/>
    <row r="238" s="29" customFormat="1" ht="14.25" customHeight="1" x14ac:dyDescent="0.2"/>
    <row r="239" s="29" customFormat="1" ht="14.25" customHeight="1" x14ac:dyDescent="0.2"/>
    <row r="240" s="29" customFormat="1" ht="14.25" customHeight="1" x14ac:dyDescent="0.2"/>
    <row r="241" s="29" customFormat="1" ht="14.25" customHeight="1" x14ac:dyDescent="0.2"/>
    <row r="242" ht="14.25" customHeight="1" x14ac:dyDescent="0.2"/>
    <row r="243" ht="14.25" customHeight="1" x14ac:dyDescent="0.2"/>
  </sheetData>
  <mergeCells count="8">
    <mergeCell ref="A28:L28"/>
    <mergeCell ref="Q28:AC28"/>
    <mergeCell ref="A1:L1"/>
    <mergeCell ref="A2:L2"/>
    <mergeCell ref="A4:L4"/>
    <mergeCell ref="A11:L11"/>
    <mergeCell ref="A12:L12"/>
    <mergeCell ref="A20:L20"/>
  </mergeCells>
  <pageMargins left="0.7" right="0.7" top="0.75" bottom="0.75" header="0.3" footer="0.3"/>
  <legacy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CK262"/>
  <sheetViews>
    <sheetView zoomScale="90" zoomScaleNormal="90" workbookViewId="0">
      <selection activeCell="P16" sqref="P16"/>
    </sheetView>
  </sheetViews>
  <sheetFormatPr defaultColWidth="9.140625" defaultRowHeight="14.25" x14ac:dyDescent="0.2"/>
  <cols>
    <col min="1" max="1" width="19.42578125" style="1" customWidth="1"/>
    <col min="2" max="6" width="13.5703125" style="1" customWidth="1"/>
    <col min="7" max="8" width="13.5703125" style="117" customWidth="1"/>
    <col min="9" max="11" width="13.5703125" style="1" customWidth="1"/>
    <col min="12" max="12" width="7.140625" style="29" customWidth="1"/>
    <col min="13" max="86" width="9.140625" style="29"/>
    <col min="87" max="16384" width="9.140625" style="1"/>
  </cols>
  <sheetData>
    <row r="1" spans="1:86" ht="78" customHeight="1" x14ac:dyDescent="0.2">
      <c r="A1" s="323" t="s">
        <v>250</v>
      </c>
      <c r="B1" s="323"/>
      <c r="C1" s="323"/>
      <c r="D1" s="323"/>
      <c r="E1" s="323"/>
      <c r="F1" s="323"/>
      <c r="G1" s="323"/>
      <c r="H1" s="323"/>
      <c r="I1" s="323"/>
      <c r="J1" s="323"/>
      <c r="K1" s="323"/>
    </row>
    <row r="2" spans="1:86" s="113" customFormat="1" ht="19.5" customHeight="1" x14ac:dyDescent="0.25">
      <c r="A2" s="324" t="s">
        <v>60</v>
      </c>
      <c r="B2" s="324"/>
      <c r="C2" s="324"/>
      <c r="D2" s="324"/>
      <c r="E2" s="324"/>
      <c r="F2" s="324"/>
      <c r="G2" s="324"/>
      <c r="H2" s="324"/>
      <c r="I2" s="324"/>
      <c r="J2" s="324"/>
      <c r="K2" s="324"/>
      <c r="L2" s="112"/>
      <c r="M2" s="2"/>
      <c r="N2" s="81" t="s">
        <v>49</v>
      </c>
      <c r="O2" s="81"/>
      <c r="P2" s="81"/>
      <c r="Q2" s="112"/>
      <c r="R2" s="112"/>
      <c r="S2" s="112"/>
      <c r="T2" s="112"/>
      <c r="U2" s="112"/>
      <c r="V2" s="112"/>
      <c r="W2" s="112"/>
      <c r="X2" s="112"/>
      <c r="Y2" s="112"/>
      <c r="Z2" s="112"/>
      <c r="AA2" s="112"/>
      <c r="AB2" s="112"/>
      <c r="AC2" s="112"/>
      <c r="AD2" s="112"/>
      <c r="AE2" s="112"/>
      <c r="AF2" s="112"/>
      <c r="AG2" s="112"/>
      <c r="AH2" s="112"/>
      <c r="AI2" s="112"/>
      <c r="AJ2" s="112"/>
      <c r="AK2" s="112"/>
      <c r="AL2" s="112"/>
      <c r="AM2" s="112"/>
      <c r="AN2" s="112"/>
      <c r="AO2" s="112"/>
      <c r="AP2" s="112"/>
      <c r="AQ2" s="112"/>
      <c r="AR2" s="112"/>
      <c r="AS2" s="112"/>
      <c r="AT2" s="112"/>
      <c r="AU2" s="112"/>
      <c r="AV2" s="112"/>
      <c r="AW2" s="112"/>
      <c r="AX2" s="112"/>
      <c r="AY2" s="112"/>
      <c r="AZ2" s="112"/>
      <c r="BA2" s="112"/>
      <c r="BB2" s="112"/>
      <c r="BC2" s="112"/>
      <c r="BD2" s="112"/>
      <c r="BE2" s="112"/>
      <c r="BF2" s="112"/>
      <c r="BG2" s="112"/>
      <c r="BH2" s="112"/>
      <c r="BI2" s="112"/>
      <c r="BJ2" s="112"/>
      <c r="BK2" s="112"/>
      <c r="BL2" s="112"/>
      <c r="BM2" s="112"/>
      <c r="BN2" s="112"/>
      <c r="BO2" s="112"/>
      <c r="BP2" s="112"/>
      <c r="BQ2" s="112"/>
      <c r="BR2" s="112"/>
      <c r="BS2" s="112"/>
      <c r="BT2" s="112"/>
      <c r="BU2" s="112"/>
      <c r="BV2" s="112"/>
      <c r="BW2" s="112"/>
      <c r="BX2" s="112"/>
      <c r="BY2" s="112"/>
      <c r="BZ2" s="112"/>
      <c r="CA2" s="112"/>
      <c r="CB2" s="112"/>
      <c r="CC2" s="112"/>
      <c r="CD2" s="112"/>
      <c r="CE2" s="112"/>
      <c r="CF2" s="112"/>
      <c r="CG2" s="112"/>
      <c r="CH2" s="112"/>
    </row>
    <row r="3" spans="1:86" s="115" customFormat="1" ht="18" customHeight="1" x14ac:dyDescent="0.25">
      <c r="A3" s="325" t="s">
        <v>48</v>
      </c>
      <c r="B3" s="325"/>
      <c r="C3" s="326"/>
      <c r="D3" s="326"/>
      <c r="E3" s="326"/>
      <c r="F3" s="326"/>
      <c r="G3" s="326"/>
      <c r="H3" s="326"/>
      <c r="I3" s="326"/>
      <c r="J3" s="326"/>
      <c r="K3" s="326"/>
      <c r="L3" s="114"/>
      <c r="M3" s="3"/>
      <c r="N3" s="81" t="s">
        <v>50</v>
      </c>
      <c r="O3" s="81"/>
      <c r="P3" s="81"/>
      <c r="Q3" s="114"/>
      <c r="R3" s="114"/>
      <c r="S3" s="114"/>
      <c r="T3" s="114"/>
      <c r="U3" s="114"/>
      <c r="V3" s="114"/>
      <c r="W3" s="114"/>
      <c r="X3" s="114"/>
      <c r="Y3" s="114"/>
      <c r="Z3" s="114"/>
      <c r="AA3" s="114"/>
      <c r="AB3" s="114"/>
      <c r="AC3" s="114"/>
      <c r="AD3" s="114"/>
      <c r="AE3" s="114"/>
      <c r="AF3" s="114"/>
      <c r="AG3" s="114"/>
      <c r="AH3" s="114"/>
      <c r="AI3" s="114"/>
      <c r="AJ3" s="114"/>
      <c r="AK3" s="114"/>
      <c r="AL3" s="114"/>
      <c r="AM3" s="114"/>
      <c r="AN3" s="114"/>
      <c r="AO3" s="114"/>
      <c r="AP3" s="114"/>
      <c r="AQ3" s="114"/>
      <c r="AR3" s="114"/>
      <c r="AS3" s="114"/>
      <c r="AT3" s="114"/>
      <c r="AU3" s="114"/>
      <c r="AV3" s="114"/>
      <c r="AW3" s="114"/>
      <c r="AX3" s="114"/>
      <c r="AY3" s="114"/>
      <c r="AZ3" s="114"/>
      <c r="BA3" s="114"/>
      <c r="BB3" s="114"/>
      <c r="BC3" s="114"/>
      <c r="BD3" s="114"/>
      <c r="BE3" s="114"/>
      <c r="BF3" s="114"/>
      <c r="BG3" s="114"/>
      <c r="BH3" s="114"/>
      <c r="BI3" s="114"/>
      <c r="BJ3" s="114"/>
      <c r="BK3" s="114"/>
      <c r="BL3" s="114"/>
      <c r="BM3" s="114"/>
      <c r="BN3" s="114"/>
      <c r="BO3" s="114"/>
      <c r="BP3" s="114"/>
      <c r="BQ3" s="114"/>
      <c r="BR3" s="114"/>
      <c r="BS3" s="114"/>
      <c r="BT3" s="114"/>
      <c r="BU3" s="114"/>
      <c r="BV3" s="114"/>
      <c r="BW3" s="114"/>
      <c r="BX3" s="114"/>
      <c r="BY3" s="114"/>
      <c r="BZ3" s="114"/>
      <c r="CA3" s="114"/>
      <c r="CB3" s="114"/>
      <c r="CC3" s="114"/>
      <c r="CD3" s="114"/>
      <c r="CE3" s="114"/>
      <c r="CF3" s="114"/>
      <c r="CG3" s="114"/>
      <c r="CH3" s="114"/>
    </row>
    <row r="4" spans="1:86" s="115" customFormat="1" ht="18" customHeight="1" x14ac:dyDescent="0.25">
      <c r="A4" s="317" t="s">
        <v>61</v>
      </c>
      <c r="B4" s="317"/>
      <c r="C4" s="327"/>
      <c r="D4" s="327"/>
      <c r="E4" s="327"/>
      <c r="F4" s="327"/>
      <c r="G4" s="327"/>
      <c r="H4" s="327"/>
      <c r="I4" s="327"/>
      <c r="J4" s="327"/>
      <c r="K4" s="327"/>
      <c r="L4" s="114"/>
      <c r="M4" s="114"/>
      <c r="N4" s="114"/>
      <c r="O4" s="114"/>
      <c r="P4" s="114"/>
      <c r="Q4" s="114"/>
      <c r="R4" s="114"/>
      <c r="S4" s="114"/>
      <c r="T4" s="114"/>
      <c r="U4" s="114"/>
      <c r="V4" s="114"/>
      <c r="W4" s="114"/>
      <c r="X4" s="114"/>
      <c r="Y4" s="114"/>
      <c r="Z4" s="114"/>
      <c r="AA4" s="114"/>
      <c r="AB4" s="114"/>
      <c r="AC4" s="114"/>
      <c r="AD4" s="114"/>
      <c r="AE4" s="114"/>
      <c r="AF4" s="114"/>
      <c r="AG4" s="114"/>
      <c r="AH4" s="114"/>
      <c r="AI4" s="114"/>
      <c r="AJ4" s="114"/>
      <c r="AK4" s="114"/>
      <c r="AL4" s="114"/>
      <c r="AM4" s="114"/>
      <c r="AN4" s="114"/>
      <c r="AO4" s="114"/>
      <c r="AP4" s="114"/>
      <c r="AQ4" s="114"/>
      <c r="AR4" s="114"/>
      <c r="AS4" s="114"/>
      <c r="AT4" s="114"/>
      <c r="AU4" s="114"/>
      <c r="AV4" s="114"/>
      <c r="AW4" s="114"/>
      <c r="AX4" s="114"/>
      <c r="AY4" s="114"/>
      <c r="AZ4" s="114"/>
      <c r="BA4" s="114"/>
      <c r="BB4" s="114"/>
      <c r="BC4" s="114"/>
      <c r="BD4" s="114"/>
      <c r="BE4" s="114"/>
      <c r="BF4" s="114"/>
      <c r="BG4" s="114"/>
      <c r="BH4" s="114"/>
      <c r="BI4" s="114"/>
      <c r="BJ4" s="114"/>
      <c r="BK4" s="114"/>
      <c r="BL4" s="114"/>
      <c r="BM4" s="114"/>
      <c r="BN4" s="114"/>
      <c r="BO4" s="114"/>
      <c r="BP4" s="114"/>
      <c r="BQ4" s="114"/>
      <c r="BR4" s="114"/>
      <c r="BS4" s="114"/>
      <c r="BT4" s="114"/>
      <c r="BU4" s="114"/>
      <c r="BV4" s="114"/>
      <c r="BW4" s="114"/>
      <c r="BX4" s="114"/>
      <c r="BY4" s="114"/>
      <c r="BZ4" s="114"/>
      <c r="CA4" s="114"/>
      <c r="CB4" s="114"/>
      <c r="CC4" s="114"/>
      <c r="CD4" s="114"/>
      <c r="CE4" s="114"/>
      <c r="CF4" s="114"/>
      <c r="CG4" s="114"/>
      <c r="CH4" s="114"/>
    </row>
    <row r="5" spans="1:86" s="115" customFormat="1" ht="18" customHeight="1" x14ac:dyDescent="0.25">
      <c r="A5" s="317" t="s">
        <v>51</v>
      </c>
      <c r="B5" s="317"/>
      <c r="C5" s="328"/>
      <c r="D5" s="328"/>
      <c r="E5" s="328"/>
      <c r="F5" s="328"/>
      <c r="G5" s="328"/>
      <c r="H5" s="328"/>
      <c r="I5" s="328"/>
      <c r="J5" s="328"/>
      <c r="K5" s="328"/>
      <c r="L5" s="114"/>
      <c r="M5" s="114"/>
      <c r="N5" s="114"/>
      <c r="O5" s="114"/>
      <c r="P5" s="114"/>
      <c r="Q5" s="114"/>
      <c r="R5" s="114"/>
      <c r="S5" s="114"/>
      <c r="T5" s="114"/>
      <c r="U5" s="114"/>
      <c r="V5" s="114"/>
      <c r="W5" s="114"/>
      <c r="X5" s="114"/>
      <c r="Y5" s="114"/>
      <c r="Z5" s="114"/>
      <c r="AA5" s="114"/>
      <c r="AB5" s="114"/>
      <c r="AC5" s="114"/>
      <c r="AD5" s="114"/>
      <c r="AE5" s="114"/>
      <c r="AF5" s="114"/>
      <c r="AG5" s="114"/>
      <c r="AH5" s="114"/>
      <c r="AI5" s="114"/>
      <c r="AJ5" s="114"/>
      <c r="AK5" s="114"/>
      <c r="AL5" s="114"/>
      <c r="AM5" s="114"/>
      <c r="AN5" s="114"/>
      <c r="AO5" s="114"/>
      <c r="AP5" s="114"/>
      <c r="AQ5" s="114"/>
      <c r="AR5" s="114"/>
      <c r="AS5" s="114"/>
      <c r="AT5" s="114"/>
      <c r="AU5" s="114"/>
      <c r="AV5" s="114"/>
      <c r="AW5" s="114"/>
      <c r="AX5" s="114"/>
      <c r="AY5" s="114"/>
      <c r="AZ5" s="114"/>
      <c r="BA5" s="114"/>
      <c r="BB5" s="114"/>
      <c r="BC5" s="114"/>
      <c r="BD5" s="114"/>
      <c r="BE5" s="114"/>
      <c r="BF5" s="114"/>
      <c r="BG5" s="114"/>
      <c r="BH5" s="114"/>
      <c r="BI5" s="114"/>
      <c r="BJ5" s="114"/>
      <c r="BK5" s="114"/>
      <c r="BL5" s="114"/>
      <c r="BM5" s="114"/>
      <c r="BN5" s="114"/>
      <c r="BO5" s="114"/>
      <c r="BP5" s="114"/>
      <c r="BQ5" s="114"/>
      <c r="BR5" s="114"/>
      <c r="BS5" s="114"/>
      <c r="BT5" s="114"/>
      <c r="BU5" s="114"/>
      <c r="BV5" s="114"/>
      <c r="BW5" s="114"/>
      <c r="BX5" s="114"/>
      <c r="BY5" s="114"/>
      <c r="BZ5" s="114"/>
      <c r="CA5" s="114"/>
      <c r="CB5" s="114"/>
      <c r="CC5" s="114"/>
      <c r="CD5" s="114"/>
      <c r="CE5" s="114"/>
      <c r="CF5" s="114"/>
      <c r="CG5" s="114"/>
      <c r="CH5" s="114"/>
    </row>
    <row r="6" spans="1:86" s="115" customFormat="1" ht="18" customHeight="1" x14ac:dyDescent="0.25">
      <c r="A6" s="317" t="s">
        <v>52</v>
      </c>
      <c r="B6" s="317"/>
      <c r="C6" s="328"/>
      <c r="D6" s="328"/>
      <c r="E6" s="328"/>
      <c r="F6" s="328"/>
      <c r="G6" s="328"/>
      <c r="H6" s="328"/>
      <c r="I6" s="328"/>
      <c r="J6" s="328"/>
      <c r="K6" s="328"/>
      <c r="L6" s="114"/>
      <c r="M6" s="114"/>
      <c r="N6" s="114"/>
      <c r="O6" s="114"/>
      <c r="P6" s="114"/>
      <c r="Q6" s="114"/>
      <c r="R6" s="114"/>
      <c r="S6" s="114"/>
      <c r="T6" s="114"/>
      <c r="U6" s="114"/>
      <c r="V6" s="114"/>
      <c r="W6" s="114"/>
      <c r="X6" s="114"/>
      <c r="Y6" s="114"/>
      <c r="Z6" s="114"/>
      <c r="AA6" s="114"/>
      <c r="AB6" s="114"/>
      <c r="AC6" s="114"/>
      <c r="AD6" s="114"/>
      <c r="AE6" s="114"/>
      <c r="AF6" s="114"/>
      <c r="AG6" s="114"/>
      <c r="AH6" s="114"/>
      <c r="AI6" s="114"/>
      <c r="AJ6" s="114"/>
      <c r="AK6" s="114"/>
      <c r="AL6" s="114"/>
      <c r="AM6" s="114"/>
      <c r="AN6" s="114"/>
      <c r="AO6" s="114"/>
      <c r="AP6" s="114"/>
      <c r="AQ6" s="114"/>
      <c r="AR6" s="114"/>
      <c r="AS6" s="114"/>
      <c r="AT6" s="114"/>
      <c r="AU6" s="114"/>
      <c r="AV6" s="114"/>
      <c r="AW6" s="114"/>
      <c r="AX6" s="114"/>
      <c r="AY6" s="114"/>
      <c r="AZ6" s="114"/>
      <c r="BA6" s="114"/>
      <c r="BB6" s="114"/>
      <c r="BC6" s="114"/>
      <c r="BD6" s="114"/>
      <c r="BE6" s="114"/>
      <c r="BF6" s="114"/>
      <c r="BG6" s="114"/>
      <c r="BH6" s="114"/>
      <c r="BI6" s="114"/>
      <c r="BJ6" s="114"/>
      <c r="BK6" s="114"/>
      <c r="BL6" s="114"/>
      <c r="BM6" s="114"/>
      <c r="BN6" s="114"/>
      <c r="BO6" s="114"/>
      <c r="BP6" s="114"/>
      <c r="BQ6" s="114"/>
      <c r="BR6" s="114"/>
      <c r="BS6" s="114"/>
      <c r="BT6" s="114"/>
      <c r="BU6" s="114"/>
      <c r="BV6" s="114"/>
      <c r="BW6" s="114"/>
      <c r="BX6" s="114"/>
      <c r="BY6" s="114"/>
      <c r="BZ6" s="114"/>
      <c r="CA6" s="114"/>
      <c r="CB6" s="114"/>
      <c r="CC6" s="114"/>
      <c r="CD6" s="114"/>
      <c r="CE6" s="114"/>
      <c r="CF6" s="114"/>
      <c r="CG6" s="114"/>
      <c r="CH6" s="114"/>
    </row>
    <row r="7" spans="1:86" s="115" customFormat="1" ht="18" customHeight="1" x14ac:dyDescent="0.25">
      <c r="A7" s="317" t="s">
        <v>53</v>
      </c>
      <c r="B7" s="317"/>
      <c r="C7" s="318"/>
      <c r="D7" s="318"/>
      <c r="E7" s="318"/>
      <c r="F7" s="318"/>
      <c r="G7" s="318"/>
      <c r="H7" s="318"/>
      <c r="I7" s="318"/>
      <c r="J7" s="318"/>
      <c r="K7" s="318"/>
      <c r="L7" s="114"/>
      <c r="M7" s="114"/>
      <c r="N7" s="114"/>
      <c r="O7" s="114"/>
      <c r="P7" s="114"/>
      <c r="Q7" s="114"/>
      <c r="R7" s="114"/>
      <c r="S7" s="114"/>
      <c r="T7" s="114"/>
      <c r="U7" s="114"/>
      <c r="V7" s="114"/>
      <c r="W7" s="114"/>
      <c r="X7" s="114"/>
      <c r="Y7" s="114"/>
      <c r="Z7" s="114"/>
      <c r="AA7" s="114"/>
      <c r="AB7" s="114"/>
      <c r="AC7" s="114"/>
      <c r="AD7" s="114"/>
      <c r="AE7" s="114"/>
      <c r="AF7" s="114"/>
      <c r="AG7" s="114"/>
      <c r="AH7" s="114"/>
      <c r="AI7" s="114"/>
      <c r="AJ7" s="114"/>
      <c r="AK7" s="114"/>
      <c r="AL7" s="114"/>
      <c r="AM7" s="114"/>
      <c r="AN7" s="114"/>
      <c r="AO7" s="114"/>
      <c r="AP7" s="114"/>
      <c r="AQ7" s="114"/>
      <c r="AR7" s="114"/>
      <c r="AS7" s="114"/>
      <c r="AT7" s="114"/>
      <c r="AU7" s="114"/>
      <c r="AV7" s="114"/>
      <c r="AW7" s="114"/>
      <c r="AX7" s="114"/>
      <c r="AY7" s="114"/>
      <c r="AZ7" s="114"/>
      <c r="BA7" s="114"/>
      <c r="BB7" s="114"/>
      <c r="BC7" s="114"/>
      <c r="BD7" s="114"/>
      <c r="BE7" s="114"/>
      <c r="BF7" s="114"/>
      <c r="BG7" s="114"/>
      <c r="BH7" s="114"/>
      <c r="BI7" s="114"/>
      <c r="BJ7" s="114"/>
      <c r="BK7" s="114"/>
      <c r="BL7" s="114"/>
      <c r="BM7" s="114"/>
      <c r="BN7" s="114"/>
      <c r="BO7" s="114"/>
      <c r="BP7" s="114"/>
      <c r="BQ7" s="114"/>
      <c r="BR7" s="114"/>
      <c r="BS7" s="114"/>
      <c r="BT7" s="114"/>
      <c r="BU7" s="114"/>
      <c r="BV7" s="114"/>
      <c r="BW7" s="114"/>
      <c r="BX7" s="114"/>
      <c r="BY7" s="114"/>
      <c r="BZ7" s="114"/>
      <c r="CA7" s="114"/>
      <c r="CB7" s="114"/>
      <c r="CC7" s="114"/>
      <c r="CD7" s="114"/>
      <c r="CE7" s="114"/>
      <c r="CF7" s="114"/>
      <c r="CG7" s="114"/>
      <c r="CH7" s="114"/>
    </row>
    <row r="8" spans="1:86" s="115" customFormat="1" ht="18" customHeight="1" x14ac:dyDescent="0.25">
      <c r="A8" s="317" t="s">
        <v>54</v>
      </c>
      <c r="B8" s="317"/>
      <c r="C8" s="318"/>
      <c r="D8" s="318"/>
      <c r="E8" s="318"/>
      <c r="F8" s="318"/>
      <c r="G8" s="318"/>
      <c r="H8" s="318"/>
      <c r="I8" s="318"/>
      <c r="J8" s="318"/>
      <c r="K8" s="318"/>
      <c r="L8" s="114"/>
      <c r="M8" s="114"/>
      <c r="N8" s="114"/>
      <c r="O8" s="114"/>
      <c r="P8" s="114"/>
      <c r="Q8" s="114"/>
      <c r="R8" s="114"/>
      <c r="S8" s="114"/>
      <c r="T8" s="114"/>
      <c r="U8" s="114"/>
      <c r="V8" s="114"/>
      <c r="W8" s="114"/>
      <c r="X8" s="114"/>
      <c r="Y8" s="114"/>
      <c r="Z8" s="114"/>
      <c r="AA8" s="114"/>
      <c r="AB8" s="114"/>
      <c r="AC8" s="114"/>
      <c r="AD8" s="114"/>
      <c r="AE8" s="114"/>
      <c r="AF8" s="114"/>
      <c r="AG8" s="114"/>
      <c r="AH8" s="114"/>
      <c r="AI8" s="114"/>
      <c r="AJ8" s="114"/>
      <c r="AK8" s="114"/>
      <c r="AL8" s="114"/>
      <c r="AM8" s="114"/>
      <c r="AN8" s="114"/>
      <c r="AO8" s="114"/>
      <c r="AP8" s="114"/>
      <c r="AQ8" s="114"/>
      <c r="AR8" s="114"/>
      <c r="AS8" s="114"/>
      <c r="AT8" s="114"/>
      <c r="AU8" s="114"/>
      <c r="AV8" s="114"/>
      <c r="AW8" s="114"/>
      <c r="AX8" s="114"/>
      <c r="AY8" s="114"/>
      <c r="AZ8" s="114"/>
      <c r="BA8" s="114"/>
      <c r="BB8" s="114"/>
      <c r="BC8" s="114"/>
      <c r="BD8" s="114"/>
      <c r="BE8" s="114"/>
      <c r="BF8" s="114"/>
      <c r="BG8" s="114"/>
      <c r="BH8" s="114"/>
      <c r="BI8" s="114"/>
      <c r="BJ8" s="114"/>
      <c r="BK8" s="114"/>
      <c r="BL8" s="114"/>
      <c r="BM8" s="114"/>
      <c r="BN8" s="114"/>
      <c r="BO8" s="114"/>
      <c r="BP8" s="114"/>
      <c r="BQ8" s="114"/>
      <c r="BR8" s="114"/>
      <c r="BS8" s="114"/>
      <c r="BT8" s="114"/>
      <c r="BU8" s="114"/>
      <c r="BV8" s="114"/>
      <c r="BW8" s="114"/>
      <c r="BX8" s="114"/>
      <c r="BY8" s="114"/>
      <c r="BZ8" s="114"/>
      <c r="CA8" s="114"/>
      <c r="CB8" s="114"/>
      <c r="CC8" s="114"/>
      <c r="CD8" s="114"/>
      <c r="CE8" s="114"/>
      <c r="CF8" s="114"/>
      <c r="CG8" s="114"/>
      <c r="CH8" s="114"/>
    </row>
    <row r="9" spans="1:86" s="115" customFormat="1" ht="18.75" customHeight="1" x14ac:dyDescent="0.25">
      <c r="A9" s="9"/>
      <c r="B9" s="8"/>
      <c r="C9" s="8"/>
      <c r="D9" s="8"/>
      <c r="E9" s="8"/>
      <c r="F9" s="9"/>
      <c r="G9" s="37"/>
      <c r="H9" s="37"/>
      <c r="I9" s="37"/>
      <c r="J9" s="37"/>
      <c r="K9" s="37"/>
      <c r="L9" s="114"/>
      <c r="M9" s="114"/>
      <c r="N9" s="114"/>
      <c r="O9" s="114"/>
      <c r="P9" s="114"/>
      <c r="Q9" s="114"/>
      <c r="R9" s="114"/>
      <c r="S9" s="114"/>
      <c r="T9" s="114"/>
      <c r="U9" s="114"/>
      <c r="V9" s="114"/>
      <c r="W9" s="114"/>
      <c r="X9" s="114"/>
      <c r="Y9" s="114"/>
      <c r="Z9" s="114"/>
      <c r="AA9" s="114"/>
      <c r="AB9" s="114"/>
      <c r="AC9" s="114"/>
      <c r="AD9" s="114"/>
      <c r="AE9" s="114"/>
      <c r="AF9" s="114"/>
      <c r="AG9" s="114"/>
      <c r="AH9" s="114"/>
      <c r="AI9" s="114"/>
      <c r="AJ9" s="114"/>
      <c r="AK9" s="114"/>
      <c r="AL9" s="114"/>
      <c r="AM9" s="114"/>
      <c r="AN9" s="114"/>
      <c r="AO9" s="114"/>
      <c r="AP9" s="114"/>
      <c r="AQ9" s="114"/>
      <c r="AR9" s="114"/>
      <c r="AS9" s="114"/>
      <c r="AT9" s="114"/>
      <c r="AU9" s="114"/>
      <c r="AV9" s="114"/>
      <c r="AW9" s="114"/>
      <c r="AX9" s="114"/>
      <c r="AY9" s="114"/>
      <c r="AZ9" s="114"/>
      <c r="BA9" s="114"/>
      <c r="BB9" s="114"/>
      <c r="BC9" s="114"/>
      <c r="BD9" s="114"/>
      <c r="BE9" s="114"/>
      <c r="BF9" s="114"/>
      <c r="BG9" s="114"/>
      <c r="BH9" s="114"/>
      <c r="BI9" s="114"/>
      <c r="BJ9" s="114"/>
      <c r="BK9" s="114"/>
      <c r="BL9" s="114"/>
      <c r="BM9" s="114"/>
      <c r="BN9" s="114"/>
      <c r="BO9" s="114"/>
      <c r="BP9" s="114"/>
      <c r="BQ9" s="114"/>
      <c r="BR9" s="114"/>
      <c r="BS9" s="114"/>
      <c r="BT9" s="114"/>
      <c r="BU9" s="114"/>
      <c r="BV9" s="114"/>
      <c r="BW9" s="114"/>
      <c r="BX9" s="114"/>
      <c r="BY9" s="114"/>
      <c r="BZ9" s="114"/>
      <c r="CA9" s="114"/>
      <c r="CB9" s="114"/>
      <c r="CC9" s="114"/>
      <c r="CD9" s="114"/>
      <c r="CE9" s="114"/>
      <c r="CF9" s="114"/>
      <c r="CG9" s="114"/>
      <c r="CH9" s="114"/>
    </row>
    <row r="10" spans="1:86" s="113" customFormat="1" ht="19.5" customHeight="1" x14ac:dyDescent="0.25">
      <c r="A10" s="310" t="s">
        <v>0</v>
      </c>
      <c r="B10" s="312"/>
      <c r="C10" s="310" t="s">
        <v>12</v>
      </c>
      <c r="D10" s="311"/>
      <c r="E10" s="311"/>
      <c r="F10" s="312"/>
      <c r="G10" s="310" t="s">
        <v>55</v>
      </c>
      <c r="H10" s="311"/>
      <c r="I10" s="311"/>
      <c r="J10" s="311"/>
      <c r="K10" s="312"/>
      <c r="L10" s="112"/>
      <c r="M10" s="112"/>
      <c r="N10" s="112"/>
      <c r="O10" s="112"/>
      <c r="P10" s="112"/>
      <c r="Q10" s="112"/>
      <c r="R10" s="112"/>
      <c r="S10" s="112"/>
      <c r="T10" s="112"/>
      <c r="U10" s="112"/>
      <c r="V10" s="112"/>
      <c r="W10" s="112"/>
      <c r="X10" s="112"/>
      <c r="Y10" s="112"/>
      <c r="Z10" s="112"/>
      <c r="AA10" s="112"/>
      <c r="AB10" s="112"/>
      <c r="AC10" s="112"/>
      <c r="AD10" s="112"/>
      <c r="AE10" s="112"/>
      <c r="AF10" s="112"/>
      <c r="AG10" s="112"/>
      <c r="AH10" s="112"/>
      <c r="AI10" s="112"/>
      <c r="AJ10" s="112"/>
      <c r="AK10" s="112"/>
      <c r="AL10" s="112"/>
      <c r="AM10" s="112"/>
      <c r="AN10" s="112"/>
      <c r="AO10" s="112"/>
      <c r="AP10" s="112"/>
      <c r="AQ10" s="112"/>
      <c r="AR10" s="112"/>
      <c r="AS10" s="112"/>
      <c r="AT10" s="112"/>
      <c r="AU10" s="112"/>
      <c r="AV10" s="112"/>
      <c r="AW10" s="112"/>
      <c r="AX10" s="112"/>
      <c r="AY10" s="112"/>
      <c r="AZ10" s="112"/>
      <c r="BA10" s="112"/>
      <c r="BB10" s="112"/>
      <c r="BC10" s="112"/>
      <c r="BD10" s="112"/>
      <c r="BE10" s="112"/>
      <c r="BF10" s="112"/>
      <c r="BG10" s="112"/>
      <c r="BH10" s="112"/>
      <c r="BI10" s="112"/>
      <c r="BJ10" s="112"/>
      <c r="BK10" s="112"/>
      <c r="BL10" s="112"/>
      <c r="BM10" s="112"/>
      <c r="BN10" s="112"/>
      <c r="BO10" s="112"/>
      <c r="BP10" s="112"/>
      <c r="BQ10" s="112"/>
      <c r="BR10" s="112"/>
      <c r="BS10" s="112"/>
      <c r="BT10" s="112"/>
      <c r="BU10" s="112"/>
      <c r="BV10" s="112"/>
      <c r="BW10" s="112"/>
      <c r="BX10" s="112"/>
      <c r="BY10" s="112"/>
      <c r="BZ10" s="112"/>
      <c r="CA10" s="112"/>
      <c r="CB10" s="112"/>
      <c r="CC10" s="112"/>
      <c r="CD10" s="112"/>
    </row>
    <row r="11" spans="1:86" ht="18" customHeight="1" x14ac:dyDescent="0.25">
      <c r="A11" s="319" t="s">
        <v>18</v>
      </c>
      <c r="B11" s="319"/>
      <c r="C11" s="203"/>
      <c r="D11" s="204"/>
      <c r="E11" s="204"/>
      <c r="F11" s="205"/>
      <c r="G11" s="203"/>
      <c r="H11" s="204"/>
      <c r="I11" s="204"/>
      <c r="J11" s="204"/>
      <c r="K11" s="205"/>
      <c r="M11" s="29" t="s">
        <v>240</v>
      </c>
      <c r="CE11" s="1"/>
      <c r="CF11" s="1"/>
      <c r="CG11" s="1"/>
      <c r="CH11" s="1"/>
    </row>
    <row r="12" spans="1:86" ht="18" customHeight="1" x14ac:dyDescent="0.25">
      <c r="A12" s="302" t="s">
        <v>72</v>
      </c>
      <c r="B12" s="302"/>
      <c r="C12" s="187"/>
      <c r="D12" s="188"/>
      <c r="E12" s="188"/>
      <c r="F12" s="189"/>
      <c r="G12" s="187"/>
      <c r="H12" s="188"/>
      <c r="I12" s="188"/>
      <c r="J12" s="188"/>
      <c r="K12" s="189"/>
      <c r="M12" s="81"/>
      <c r="N12" s="81"/>
      <c r="O12" s="81"/>
      <c r="P12" s="81"/>
      <c r="Q12" s="81"/>
      <c r="R12"/>
      <c r="CE12" s="1"/>
      <c r="CF12" s="1"/>
      <c r="CG12" s="1"/>
      <c r="CH12" s="1"/>
    </row>
    <row r="13" spans="1:86" ht="18" customHeight="1" x14ac:dyDescent="0.25">
      <c r="A13" s="316" t="s">
        <v>19</v>
      </c>
      <c r="B13" s="316"/>
      <c r="C13" s="313"/>
      <c r="D13" s="314"/>
      <c r="E13" s="314"/>
      <c r="F13" s="315"/>
      <c r="G13" s="313"/>
      <c r="H13" s="314"/>
      <c r="I13" s="314"/>
      <c r="J13" s="314"/>
      <c r="K13" s="315"/>
      <c r="CE13" s="1"/>
      <c r="CF13" s="1"/>
      <c r="CG13" s="1"/>
      <c r="CH13" s="1"/>
    </row>
    <row r="14" spans="1:86" ht="18" customHeight="1" x14ac:dyDescent="0.25">
      <c r="A14" s="290" t="s">
        <v>20</v>
      </c>
      <c r="B14" s="291"/>
      <c r="C14" s="187"/>
      <c r="D14" s="188"/>
      <c r="E14" s="188"/>
      <c r="F14" s="189"/>
      <c r="G14" s="187"/>
      <c r="H14" s="188"/>
      <c r="I14" s="188"/>
      <c r="J14" s="188"/>
      <c r="K14" s="189"/>
      <c r="CE14" s="1"/>
      <c r="CF14" s="1"/>
      <c r="CG14" s="1"/>
      <c r="CH14" s="1"/>
    </row>
    <row r="15" spans="1:86" ht="18" customHeight="1" x14ac:dyDescent="0.25">
      <c r="A15" s="290" t="s">
        <v>71</v>
      </c>
      <c r="B15" s="291"/>
      <c r="C15" s="187"/>
      <c r="D15" s="188"/>
      <c r="E15" s="188"/>
      <c r="F15" s="189"/>
      <c r="G15" s="187"/>
      <c r="H15" s="188"/>
      <c r="I15" s="188"/>
      <c r="J15" s="188"/>
      <c r="K15" s="189"/>
      <c r="CE15" s="1"/>
      <c r="CF15" s="1"/>
      <c r="CG15" s="1"/>
      <c r="CH15" s="1"/>
    </row>
    <row r="16" spans="1:86" ht="18" customHeight="1" x14ac:dyDescent="0.25">
      <c r="A16" s="290" t="s">
        <v>25</v>
      </c>
      <c r="B16" s="291"/>
      <c r="C16" s="187"/>
      <c r="D16" s="188"/>
      <c r="E16" s="188"/>
      <c r="F16" s="188"/>
      <c r="G16" s="187"/>
      <c r="H16" s="188"/>
      <c r="I16" s="188"/>
      <c r="J16" s="188"/>
      <c r="K16" s="189"/>
      <c r="CE16" s="1"/>
      <c r="CF16" s="1"/>
      <c r="CG16" s="1"/>
      <c r="CH16" s="1"/>
    </row>
    <row r="17" spans="1:89" s="29" customFormat="1" ht="18" customHeight="1" x14ac:dyDescent="0.25">
      <c r="A17" s="302" t="s">
        <v>21</v>
      </c>
      <c r="B17" s="302"/>
      <c r="C17" s="187"/>
      <c r="D17" s="188"/>
      <c r="E17" s="188"/>
      <c r="F17" s="189"/>
      <c r="G17" s="187"/>
      <c r="H17" s="188"/>
      <c r="I17" s="188"/>
      <c r="J17" s="188"/>
      <c r="K17" s="189"/>
      <c r="CE17" s="1"/>
      <c r="CF17" s="1"/>
      <c r="CG17" s="1"/>
      <c r="CH17" s="1"/>
      <c r="CI17" s="1"/>
      <c r="CJ17" s="1"/>
      <c r="CK17" s="1"/>
    </row>
    <row r="18" spans="1:89" s="29" customFormat="1" ht="18" customHeight="1" x14ac:dyDescent="0.25">
      <c r="A18" s="302" t="s">
        <v>22</v>
      </c>
      <c r="B18" s="302"/>
      <c r="C18" s="187"/>
      <c r="D18" s="188"/>
      <c r="E18" s="188"/>
      <c r="F18" s="189"/>
      <c r="G18" s="187"/>
      <c r="H18" s="188"/>
      <c r="I18" s="188"/>
      <c r="J18" s="188"/>
      <c r="K18" s="189"/>
      <c r="CE18" s="1"/>
      <c r="CF18" s="1"/>
      <c r="CG18" s="1"/>
      <c r="CH18" s="1"/>
      <c r="CI18" s="1"/>
      <c r="CJ18" s="1"/>
      <c r="CK18" s="1"/>
    </row>
    <row r="19" spans="1:89" s="29" customFormat="1" ht="18" customHeight="1" x14ac:dyDescent="0.25">
      <c r="A19" s="302" t="s">
        <v>23</v>
      </c>
      <c r="B19" s="302"/>
      <c r="C19" s="187"/>
      <c r="D19" s="188"/>
      <c r="E19" s="188"/>
      <c r="F19" s="189"/>
      <c r="G19" s="187"/>
      <c r="H19" s="188"/>
      <c r="I19" s="188"/>
      <c r="J19" s="188"/>
      <c r="K19" s="189"/>
      <c r="CE19" s="1"/>
      <c r="CF19" s="1"/>
      <c r="CG19" s="1"/>
      <c r="CH19" s="1"/>
      <c r="CI19" s="1"/>
      <c r="CJ19" s="1"/>
      <c r="CK19" s="1"/>
    </row>
    <row r="20" spans="1:89" s="29" customFormat="1" ht="18" customHeight="1" x14ac:dyDescent="0.25">
      <c r="A20" s="302" t="s">
        <v>24</v>
      </c>
      <c r="B20" s="302"/>
      <c r="C20" s="187"/>
      <c r="D20" s="188"/>
      <c r="E20" s="188"/>
      <c r="F20" s="189"/>
      <c r="G20" s="187"/>
      <c r="H20" s="188"/>
      <c r="I20" s="188"/>
      <c r="J20" s="188"/>
      <c r="K20" s="189"/>
      <c r="CE20" s="1"/>
      <c r="CF20" s="1"/>
      <c r="CG20" s="1"/>
      <c r="CH20" s="1"/>
      <c r="CI20" s="1"/>
      <c r="CJ20" s="1"/>
      <c r="CK20" s="1"/>
    </row>
    <row r="21" spans="1:89" s="29" customFormat="1" ht="18" customHeight="1" x14ac:dyDescent="0.25">
      <c r="A21" s="302" t="s">
        <v>56</v>
      </c>
      <c r="B21" s="302"/>
      <c r="C21" s="187"/>
      <c r="D21" s="188"/>
      <c r="E21" s="188"/>
      <c r="F21" s="189"/>
      <c r="G21" s="187"/>
      <c r="H21" s="188"/>
      <c r="I21" s="188"/>
      <c r="J21" s="188"/>
      <c r="K21" s="189"/>
      <c r="CE21" s="1"/>
      <c r="CF21" s="1"/>
      <c r="CG21" s="1"/>
      <c r="CH21" s="1"/>
      <c r="CI21" s="1"/>
      <c r="CJ21" s="1"/>
      <c r="CK21" s="1"/>
    </row>
    <row r="22" spans="1:89" s="29" customFormat="1" ht="18.75" customHeight="1" x14ac:dyDescent="0.25">
      <c r="A22" s="295"/>
      <c r="B22" s="295"/>
      <c r="C22" s="295"/>
      <c r="D22" s="295"/>
      <c r="E22" s="8"/>
      <c r="F22" s="9"/>
      <c r="G22" s="8"/>
      <c r="H22" s="8"/>
      <c r="I22" s="15"/>
      <c r="J22" s="15"/>
      <c r="K22" s="15"/>
      <c r="CI22" s="1"/>
      <c r="CJ22" s="1"/>
      <c r="CK22" s="1"/>
    </row>
    <row r="23" spans="1:89" s="112" customFormat="1" ht="19.5" customHeight="1" x14ac:dyDescent="0.25">
      <c r="A23" s="282" t="s">
        <v>62</v>
      </c>
      <c r="B23" s="283"/>
      <c r="C23" s="283"/>
      <c r="D23" s="283"/>
      <c r="E23" s="283"/>
      <c r="F23" s="283"/>
      <c r="G23" s="283"/>
      <c r="H23" s="283"/>
      <c r="I23" s="283"/>
      <c r="J23" s="283"/>
      <c r="K23" s="284"/>
      <c r="CI23" s="113"/>
      <c r="CJ23" s="113"/>
      <c r="CK23" s="113"/>
    </row>
    <row r="24" spans="1:89" s="18" customFormat="1" ht="31.5" x14ac:dyDescent="0.2">
      <c r="A24" s="156" t="s">
        <v>17</v>
      </c>
      <c r="B24" s="156" t="s">
        <v>18</v>
      </c>
      <c r="C24" s="156" t="s">
        <v>32</v>
      </c>
      <c r="D24" s="156" t="s">
        <v>19</v>
      </c>
      <c r="E24" s="156" t="s">
        <v>20</v>
      </c>
      <c r="F24" s="156" t="s">
        <v>71</v>
      </c>
      <c r="G24" s="156" t="s">
        <v>25</v>
      </c>
      <c r="H24" s="156" t="s">
        <v>21</v>
      </c>
      <c r="I24" s="156" t="s">
        <v>185</v>
      </c>
      <c r="J24" s="156" t="s">
        <v>23</v>
      </c>
      <c r="K24" s="156" t="s">
        <v>24</v>
      </c>
      <c r="M24" s="29" t="s">
        <v>240</v>
      </c>
      <c r="CG24" s="38"/>
      <c r="CH24" s="38"/>
      <c r="CI24" s="38"/>
    </row>
    <row r="25" spans="1:89" s="29" customFormat="1" ht="18" customHeight="1" x14ac:dyDescent="0.25">
      <c r="A25" s="13" t="s">
        <v>27</v>
      </c>
      <c r="B25" s="116"/>
      <c r="C25" s="116"/>
      <c r="D25" s="116"/>
      <c r="E25" s="116"/>
      <c r="F25" s="116"/>
      <c r="G25" s="116"/>
      <c r="H25" s="116"/>
      <c r="I25" s="116"/>
      <c r="J25" s="116"/>
      <c r="K25" s="116"/>
      <c r="CG25" s="1"/>
      <c r="CH25" s="1"/>
      <c r="CI25" s="1"/>
    </row>
    <row r="26" spans="1:89" s="29" customFormat="1" ht="18" customHeight="1" x14ac:dyDescent="0.25">
      <c r="A26" s="13" t="s">
        <v>28</v>
      </c>
      <c r="B26" s="116"/>
      <c r="C26" s="116"/>
      <c r="D26" s="116"/>
      <c r="E26" s="116"/>
      <c r="F26" s="116"/>
      <c r="G26" s="116"/>
      <c r="H26" s="116"/>
      <c r="I26" s="116"/>
      <c r="J26" s="116"/>
      <c r="K26" s="116"/>
      <c r="CG26" s="1"/>
      <c r="CH26" s="1"/>
      <c r="CI26" s="1"/>
    </row>
    <row r="27" spans="1:89" s="29" customFormat="1" ht="18" customHeight="1" x14ac:dyDescent="0.25">
      <c r="A27" s="13" t="s">
        <v>29</v>
      </c>
      <c r="B27" s="116"/>
      <c r="C27" s="116"/>
      <c r="D27" s="116"/>
      <c r="E27" s="116"/>
      <c r="F27" s="116"/>
      <c r="G27" s="116"/>
      <c r="H27" s="116"/>
      <c r="I27" s="116"/>
      <c r="J27" s="116"/>
      <c r="K27" s="116"/>
      <c r="CG27" s="1"/>
      <c r="CH27" s="1"/>
      <c r="CI27" s="1"/>
    </row>
    <row r="28" spans="1:89" s="29" customFormat="1" ht="18" customHeight="1" x14ac:dyDescent="0.25">
      <c r="A28" s="13" t="s">
        <v>30</v>
      </c>
      <c r="B28" s="116"/>
      <c r="C28" s="116"/>
      <c r="D28" s="116"/>
      <c r="E28" s="116"/>
      <c r="F28" s="116"/>
      <c r="G28" s="116"/>
      <c r="H28" s="116"/>
      <c r="I28" s="116"/>
      <c r="J28" s="116"/>
      <c r="K28" s="116"/>
      <c r="CG28" s="1"/>
      <c r="CH28" s="1"/>
      <c r="CI28" s="1"/>
    </row>
    <row r="29" spans="1:89" s="29" customFormat="1" ht="18.75" customHeight="1" x14ac:dyDescent="0.25">
      <c r="A29" s="289"/>
      <c r="B29" s="289"/>
      <c r="C29" s="289"/>
      <c r="D29" s="289"/>
      <c r="E29" s="289"/>
      <c r="F29" s="289"/>
      <c r="G29" s="289"/>
      <c r="H29" s="289"/>
      <c r="I29" s="289"/>
      <c r="J29" s="289"/>
      <c r="K29" s="289"/>
    </row>
    <row r="30" spans="1:89" s="112" customFormat="1" ht="19.5" customHeight="1" x14ac:dyDescent="0.25">
      <c r="A30" s="282" t="s">
        <v>63</v>
      </c>
      <c r="B30" s="283"/>
      <c r="C30" s="283"/>
      <c r="D30" s="283"/>
      <c r="E30" s="283"/>
      <c r="F30" s="283"/>
      <c r="G30" s="283"/>
      <c r="H30" s="283"/>
      <c r="I30" s="283"/>
      <c r="J30" s="283"/>
      <c r="K30" s="284"/>
      <c r="CI30" s="113"/>
      <c r="CJ30" s="113"/>
      <c r="CK30" s="113"/>
    </row>
    <row r="31" spans="1:89" s="18" customFormat="1" ht="31.5" x14ac:dyDescent="0.2">
      <c r="A31" s="156" t="s">
        <v>17</v>
      </c>
      <c r="B31" s="156" t="s">
        <v>18</v>
      </c>
      <c r="C31" s="156" t="s">
        <v>32</v>
      </c>
      <c r="D31" s="156" t="s">
        <v>19</v>
      </c>
      <c r="E31" s="156" t="s">
        <v>20</v>
      </c>
      <c r="F31" s="156" t="s">
        <v>71</v>
      </c>
      <c r="G31" s="156" t="s">
        <v>25</v>
      </c>
      <c r="H31" s="156" t="s">
        <v>21</v>
      </c>
      <c r="I31" s="156" t="s">
        <v>185</v>
      </c>
      <c r="J31" s="156" t="s">
        <v>23</v>
      </c>
      <c r="K31" s="156" t="s">
        <v>24</v>
      </c>
      <c r="M31" s="29" t="s">
        <v>240</v>
      </c>
      <c r="CG31" s="38"/>
      <c r="CH31" s="38"/>
      <c r="CI31" s="38"/>
    </row>
    <row r="32" spans="1:89" s="29" customFormat="1" ht="18" customHeight="1" x14ac:dyDescent="0.25">
      <c r="A32" s="13" t="s">
        <v>27</v>
      </c>
      <c r="B32" s="116"/>
      <c r="C32" s="116"/>
      <c r="D32" s="116"/>
      <c r="E32" s="116"/>
      <c r="F32" s="116"/>
      <c r="G32" s="116"/>
      <c r="H32" s="116"/>
      <c r="I32" s="116"/>
      <c r="J32" s="116"/>
      <c r="K32" s="116"/>
      <c r="CG32" s="1"/>
      <c r="CH32" s="1"/>
      <c r="CI32" s="1"/>
    </row>
    <row r="33" spans="1:88" s="29" customFormat="1" ht="18" customHeight="1" x14ac:dyDescent="0.25">
      <c r="A33" s="13" t="s">
        <v>28</v>
      </c>
      <c r="B33" s="116"/>
      <c r="C33" s="116"/>
      <c r="D33" s="116"/>
      <c r="E33" s="116"/>
      <c r="F33" s="116"/>
      <c r="G33" s="116"/>
      <c r="H33" s="116"/>
      <c r="I33" s="116"/>
      <c r="J33" s="116"/>
      <c r="K33" s="116"/>
      <c r="CG33" s="1"/>
      <c r="CH33" s="1"/>
      <c r="CI33" s="1"/>
    </row>
    <row r="34" spans="1:88" s="29" customFormat="1" ht="18" customHeight="1" x14ac:dyDescent="0.25">
      <c r="A34" s="13" t="s">
        <v>29</v>
      </c>
      <c r="B34" s="116"/>
      <c r="C34" s="116"/>
      <c r="D34" s="116"/>
      <c r="E34" s="116"/>
      <c r="F34" s="116"/>
      <c r="G34" s="116"/>
      <c r="H34" s="116"/>
      <c r="I34" s="116"/>
      <c r="J34" s="116"/>
      <c r="K34" s="116"/>
      <c r="CG34" s="1"/>
      <c r="CH34" s="1"/>
      <c r="CI34" s="1"/>
    </row>
    <row r="35" spans="1:88" s="29" customFormat="1" ht="18" customHeight="1" x14ac:dyDescent="0.25">
      <c r="A35" s="13" t="s">
        <v>30</v>
      </c>
      <c r="B35" s="116"/>
      <c r="C35" s="116"/>
      <c r="D35" s="116"/>
      <c r="E35" s="116"/>
      <c r="F35" s="116"/>
      <c r="G35" s="116"/>
      <c r="H35" s="116"/>
      <c r="I35" s="116"/>
      <c r="J35" s="116"/>
      <c r="K35" s="116"/>
      <c r="CG35" s="1"/>
      <c r="CH35" s="1"/>
      <c r="CI35" s="1"/>
    </row>
    <row r="36" spans="1:88" s="29" customFormat="1" ht="18.75" customHeight="1" x14ac:dyDescent="0.25">
      <c r="A36" s="118"/>
      <c r="B36" s="118"/>
      <c r="C36" s="118"/>
      <c r="D36" s="118"/>
      <c r="E36" s="118"/>
      <c r="F36" s="118"/>
      <c r="G36" s="118"/>
      <c r="H36" s="118"/>
      <c r="I36" s="118"/>
      <c r="J36" s="162"/>
      <c r="K36" s="118"/>
    </row>
    <row r="37" spans="1:88" ht="19.5" customHeight="1" x14ac:dyDescent="0.2">
      <c r="A37" s="303" t="s">
        <v>57</v>
      </c>
      <c r="B37" s="304"/>
      <c r="C37" s="304"/>
      <c r="D37" s="304"/>
      <c r="E37" s="304"/>
      <c r="F37" s="304"/>
      <c r="G37" s="304"/>
      <c r="H37" s="304"/>
      <c r="I37" s="304"/>
      <c r="J37" s="304"/>
      <c r="K37" s="305"/>
      <c r="CI37" s="29"/>
      <c r="CJ37" s="29"/>
    </row>
    <row r="38" spans="1:88" customFormat="1" ht="15" x14ac:dyDescent="0.25">
      <c r="A38" s="306" t="s">
        <v>58</v>
      </c>
      <c r="B38" s="307"/>
      <c r="C38" s="299"/>
      <c r="D38" s="300"/>
      <c r="E38" s="300"/>
      <c r="F38" s="300"/>
      <c r="G38" s="300"/>
      <c r="H38" s="300"/>
      <c r="I38" s="300"/>
      <c r="J38" s="300"/>
      <c r="K38" s="301"/>
      <c r="L38" s="81"/>
      <c r="M38" s="81"/>
      <c r="N38" s="81"/>
      <c r="O38" s="81"/>
      <c r="P38" s="81"/>
      <c r="Q38" s="81"/>
      <c r="R38" s="81"/>
      <c r="S38" s="81"/>
      <c r="T38" s="81"/>
      <c r="U38" s="81"/>
      <c r="V38" s="81"/>
      <c r="W38" s="81"/>
      <c r="X38" s="81"/>
      <c r="Y38" s="81"/>
      <c r="Z38" s="81"/>
      <c r="AA38" s="81"/>
      <c r="AB38" s="81"/>
      <c r="AC38" s="81"/>
      <c r="AD38" s="81"/>
      <c r="AE38" s="81"/>
      <c r="AF38" s="81"/>
      <c r="AG38" s="81"/>
      <c r="AH38" s="81"/>
      <c r="AI38" s="81"/>
      <c r="AJ38" s="81"/>
      <c r="AK38" s="81"/>
      <c r="AL38" s="81"/>
      <c r="AM38" s="81"/>
      <c r="AN38" s="81"/>
      <c r="AO38" s="81"/>
      <c r="AP38" s="81"/>
      <c r="AQ38" s="81"/>
      <c r="AR38" s="81"/>
      <c r="AS38" s="81"/>
      <c r="AT38" s="81"/>
      <c r="AU38" s="81"/>
      <c r="AV38" s="81"/>
      <c r="AW38" s="81"/>
      <c r="AX38" s="81"/>
      <c r="AY38" s="81"/>
      <c r="AZ38" s="81"/>
      <c r="BA38" s="81"/>
      <c r="BB38" s="81"/>
      <c r="BC38" s="81"/>
      <c r="BD38" s="81"/>
      <c r="BE38" s="81"/>
      <c r="BF38" s="81"/>
      <c r="BG38" s="81"/>
      <c r="BH38" s="81"/>
      <c r="BI38" s="81"/>
      <c r="BJ38" s="81"/>
      <c r="BK38" s="81"/>
      <c r="BL38" s="81"/>
      <c r="BM38" s="81"/>
      <c r="BN38" s="81"/>
      <c r="BO38" s="81"/>
      <c r="BP38" s="81"/>
      <c r="BQ38" s="81"/>
      <c r="BR38" s="81"/>
      <c r="BS38" s="81"/>
      <c r="BT38" s="81"/>
      <c r="BU38" s="81"/>
      <c r="BV38" s="81"/>
      <c r="BW38" s="81"/>
      <c r="BX38" s="81"/>
      <c r="BY38" s="81"/>
      <c r="BZ38" s="81"/>
      <c r="CA38" s="81"/>
      <c r="CB38" s="81"/>
      <c r="CC38" s="81"/>
      <c r="CD38" s="81"/>
      <c r="CE38" s="81"/>
      <c r="CF38" s="81"/>
      <c r="CG38" s="81"/>
      <c r="CH38" s="81"/>
      <c r="CI38" s="81"/>
      <c r="CJ38" s="81"/>
    </row>
    <row r="39" spans="1:88" customFormat="1" ht="15" x14ac:dyDescent="0.25">
      <c r="A39" s="308" t="s">
        <v>59</v>
      </c>
      <c r="B39" s="309"/>
      <c r="C39" s="299"/>
      <c r="D39" s="300"/>
      <c r="E39" s="300"/>
      <c r="F39" s="300"/>
      <c r="G39" s="300"/>
      <c r="H39" s="300"/>
      <c r="I39" s="300"/>
      <c r="J39" s="300"/>
      <c r="K39" s="301"/>
      <c r="L39" s="81"/>
      <c r="M39" s="81"/>
      <c r="N39" s="81"/>
      <c r="O39" s="81"/>
      <c r="P39" s="81"/>
      <c r="Q39" s="81"/>
      <c r="R39" s="81"/>
      <c r="S39" s="81"/>
      <c r="T39" s="81"/>
      <c r="U39" s="81"/>
      <c r="V39" s="81"/>
      <c r="W39" s="81"/>
      <c r="X39" s="81"/>
      <c r="Y39" s="81"/>
      <c r="Z39" s="81"/>
      <c r="AA39" s="81"/>
      <c r="AB39" s="81"/>
      <c r="AC39" s="29"/>
      <c r="AD39" s="81"/>
      <c r="AE39" s="81"/>
      <c r="AF39" s="81"/>
      <c r="AG39" s="81"/>
      <c r="AH39" s="81"/>
      <c r="AI39" s="81"/>
      <c r="AJ39" s="81"/>
      <c r="AK39" s="81"/>
      <c r="AL39" s="81"/>
      <c r="AM39" s="81"/>
      <c r="AN39" s="81"/>
      <c r="AO39" s="81"/>
      <c r="AP39" s="81"/>
      <c r="AQ39" s="81"/>
      <c r="AR39" s="81"/>
      <c r="AS39" s="81"/>
      <c r="AT39" s="81"/>
      <c r="AU39" s="81"/>
      <c r="AV39" s="81"/>
      <c r="AW39" s="81"/>
      <c r="AX39" s="81"/>
      <c r="AY39" s="81"/>
      <c r="AZ39" s="81"/>
      <c r="BA39" s="81"/>
      <c r="BB39" s="81"/>
      <c r="BC39" s="81"/>
      <c r="BD39" s="81"/>
      <c r="BE39" s="81"/>
      <c r="BF39" s="81"/>
      <c r="BG39" s="81"/>
      <c r="BH39" s="81"/>
      <c r="BI39" s="81"/>
      <c r="BJ39" s="81"/>
      <c r="BK39" s="81"/>
      <c r="BL39" s="81"/>
      <c r="BM39" s="81"/>
      <c r="BN39" s="81"/>
      <c r="BO39" s="81"/>
      <c r="BP39" s="81"/>
      <c r="BQ39" s="81"/>
      <c r="BR39" s="81"/>
      <c r="BS39" s="81"/>
      <c r="BT39" s="81"/>
      <c r="BU39" s="81"/>
      <c r="BV39" s="81"/>
      <c r="BW39" s="81"/>
      <c r="BX39" s="81"/>
      <c r="BY39" s="81"/>
      <c r="BZ39" s="81"/>
      <c r="CA39" s="81"/>
      <c r="CB39" s="81"/>
      <c r="CC39" s="81"/>
      <c r="CD39" s="81"/>
      <c r="CE39" s="81"/>
      <c r="CF39" s="81"/>
      <c r="CG39" s="81"/>
      <c r="CH39" s="81"/>
      <c r="CI39" s="81"/>
      <c r="CJ39" s="81"/>
    </row>
    <row r="40" spans="1:88" s="29" customFormat="1" ht="18.75" customHeight="1" x14ac:dyDescent="0.25">
      <c r="A40" s="119"/>
      <c r="B40" s="119"/>
      <c r="C40" s="119"/>
      <c r="D40" s="119"/>
      <c r="E40" s="119"/>
      <c r="F40" s="119"/>
      <c r="G40" s="119"/>
      <c r="H40" s="119"/>
      <c r="I40" s="119"/>
      <c r="J40" s="119"/>
      <c r="K40" s="119"/>
    </row>
    <row r="41" spans="1:88" s="112" customFormat="1" ht="19.5" customHeight="1" x14ac:dyDescent="0.25">
      <c r="A41" s="310" t="s">
        <v>186</v>
      </c>
      <c r="B41" s="311"/>
      <c r="C41" s="311"/>
      <c r="D41" s="311"/>
      <c r="E41" s="311"/>
      <c r="F41" s="311"/>
      <c r="G41" s="311"/>
      <c r="H41" s="311"/>
      <c r="I41" s="311"/>
      <c r="J41" s="311"/>
      <c r="K41" s="312"/>
    </row>
    <row r="42" spans="1:88" s="29" customFormat="1" ht="18" customHeight="1" x14ac:dyDescent="0.25">
      <c r="A42" s="296" t="s">
        <v>187</v>
      </c>
      <c r="B42" s="297"/>
      <c r="C42" s="297"/>
      <c r="D42" s="297"/>
      <c r="E42" s="297"/>
      <c r="F42" s="297"/>
      <c r="G42" s="297"/>
      <c r="H42" s="297"/>
      <c r="I42" s="297"/>
      <c r="J42" s="297"/>
      <c r="K42" s="298"/>
    </row>
    <row r="43" spans="1:88" s="29" customFormat="1" ht="18" customHeight="1" x14ac:dyDescent="0.25">
      <c r="A43" s="292" t="s">
        <v>188</v>
      </c>
      <c r="B43" s="293"/>
      <c r="C43" s="293"/>
      <c r="D43" s="293"/>
      <c r="E43" s="293"/>
      <c r="F43" s="293"/>
      <c r="G43" s="293"/>
      <c r="H43" s="293"/>
      <c r="I43" s="293"/>
      <c r="J43" s="293"/>
      <c r="K43" s="294"/>
    </row>
    <row r="44" spans="1:88" s="29" customFormat="1" ht="18" customHeight="1" x14ac:dyDescent="0.25">
      <c r="A44" s="211"/>
      <c r="B44" s="212"/>
      <c r="C44" s="212"/>
      <c r="D44" s="212"/>
      <c r="E44" s="212"/>
      <c r="F44" s="212"/>
      <c r="G44" s="212"/>
      <c r="H44" s="212"/>
      <c r="I44" s="212"/>
      <c r="J44" s="212"/>
      <c r="K44" s="213"/>
    </row>
    <row r="45" spans="1:88" s="29" customFormat="1" ht="18" customHeight="1" x14ac:dyDescent="0.25">
      <c r="A45" s="211"/>
      <c r="B45" s="212"/>
      <c r="C45" s="212"/>
      <c r="D45" s="212"/>
      <c r="E45" s="212"/>
      <c r="F45" s="212"/>
      <c r="G45" s="212"/>
      <c r="H45" s="212"/>
      <c r="I45" s="212"/>
      <c r="J45" s="212"/>
      <c r="K45" s="213"/>
    </row>
    <row r="46" spans="1:88" s="29" customFormat="1" ht="18" customHeight="1" x14ac:dyDescent="0.25">
      <c r="A46" s="211"/>
      <c r="B46" s="212"/>
      <c r="C46" s="212"/>
      <c r="D46" s="212"/>
      <c r="E46" s="212"/>
      <c r="F46" s="212"/>
      <c r="G46" s="212"/>
      <c r="H46" s="212"/>
      <c r="I46" s="212"/>
      <c r="J46" s="212"/>
      <c r="K46" s="213"/>
    </row>
    <row r="47" spans="1:88" s="29" customFormat="1" ht="18" customHeight="1" x14ac:dyDescent="0.25">
      <c r="A47" s="211"/>
      <c r="B47" s="212"/>
      <c r="C47" s="212"/>
      <c r="D47" s="212"/>
      <c r="E47" s="212"/>
      <c r="F47" s="212"/>
      <c r="G47" s="212"/>
      <c r="H47" s="212"/>
      <c r="I47" s="212"/>
      <c r="J47" s="212"/>
      <c r="K47" s="213"/>
    </row>
    <row r="48" spans="1:88" s="29" customFormat="1" ht="18" customHeight="1" x14ac:dyDescent="0.25">
      <c r="A48" s="211"/>
      <c r="B48" s="212"/>
      <c r="C48" s="212"/>
      <c r="D48" s="212"/>
      <c r="E48" s="212"/>
      <c r="F48" s="212"/>
      <c r="G48" s="212"/>
      <c r="H48" s="212"/>
      <c r="I48" s="212"/>
      <c r="J48" s="212"/>
      <c r="K48" s="213"/>
    </row>
    <row r="49" spans="1:11" s="29" customFormat="1" ht="18" customHeight="1" x14ac:dyDescent="0.25">
      <c r="A49" s="211"/>
      <c r="B49" s="212"/>
      <c r="C49" s="212"/>
      <c r="D49" s="212"/>
      <c r="E49" s="212"/>
      <c r="F49" s="212"/>
      <c r="G49" s="212"/>
      <c r="H49" s="212"/>
      <c r="I49" s="212"/>
      <c r="J49" s="212"/>
      <c r="K49" s="213"/>
    </row>
    <row r="50" spans="1:11" s="29" customFormat="1" ht="18" customHeight="1" x14ac:dyDescent="0.25">
      <c r="A50" s="211"/>
      <c r="B50" s="212"/>
      <c r="C50" s="212"/>
      <c r="D50" s="212"/>
      <c r="E50" s="212"/>
      <c r="F50" s="212"/>
      <c r="G50" s="212"/>
      <c r="H50" s="212"/>
      <c r="I50" s="212"/>
      <c r="J50" s="212"/>
      <c r="K50" s="213"/>
    </row>
    <row r="51" spans="1:11" s="29" customFormat="1" ht="18" customHeight="1" x14ac:dyDescent="0.25">
      <c r="A51" s="211"/>
      <c r="B51" s="212"/>
      <c r="C51" s="212"/>
      <c r="D51" s="212"/>
      <c r="E51" s="212"/>
      <c r="F51" s="212"/>
      <c r="G51" s="212"/>
      <c r="H51" s="212"/>
      <c r="I51" s="212"/>
      <c r="J51" s="212"/>
      <c r="K51" s="213"/>
    </row>
    <row r="52" spans="1:11" s="29" customFormat="1" x14ac:dyDescent="0.2"/>
    <row r="53" spans="1:11" s="29" customFormat="1" x14ac:dyDescent="0.2"/>
    <row r="54" spans="1:11" s="29" customFormat="1" x14ac:dyDescent="0.2">
      <c r="A54" s="320" t="s">
        <v>235</v>
      </c>
      <c r="B54" s="321"/>
      <c r="C54" s="321"/>
      <c r="D54" s="321"/>
      <c r="E54" s="321"/>
      <c r="F54" s="321"/>
      <c r="G54" s="321"/>
      <c r="H54" s="321"/>
      <c r="I54" s="321"/>
      <c r="J54" s="321"/>
      <c r="K54" s="321"/>
    </row>
    <row r="55" spans="1:11" s="29" customFormat="1" ht="15" customHeight="1" x14ac:dyDescent="0.2">
      <c r="A55" s="322"/>
      <c r="B55" s="322"/>
      <c r="C55" s="322"/>
      <c r="D55" s="322"/>
      <c r="E55" s="322"/>
      <c r="F55" s="322"/>
      <c r="G55" s="322"/>
      <c r="H55" s="322"/>
      <c r="I55" s="322"/>
      <c r="J55" s="322"/>
      <c r="K55" s="322"/>
    </row>
    <row r="56" spans="1:11" s="29" customFormat="1" x14ac:dyDescent="0.2">
      <c r="A56" s="322"/>
      <c r="B56" s="322"/>
      <c r="C56" s="322"/>
      <c r="D56" s="322"/>
      <c r="E56" s="322"/>
      <c r="F56" s="322"/>
      <c r="G56" s="322"/>
      <c r="H56" s="322"/>
      <c r="I56" s="322"/>
      <c r="J56" s="322"/>
      <c r="K56" s="322"/>
    </row>
    <row r="57" spans="1:11" s="29" customFormat="1" x14ac:dyDescent="0.2">
      <c r="A57" s="322"/>
      <c r="B57" s="322"/>
      <c r="C57" s="322"/>
      <c r="D57" s="322"/>
      <c r="E57" s="322"/>
      <c r="F57" s="322"/>
      <c r="G57" s="322"/>
      <c r="H57" s="322"/>
      <c r="I57" s="322"/>
      <c r="J57" s="322"/>
      <c r="K57" s="322"/>
    </row>
    <row r="58" spans="1:11" s="29" customFormat="1" x14ac:dyDescent="0.2">
      <c r="A58" s="322"/>
      <c r="B58" s="322"/>
      <c r="C58" s="322"/>
      <c r="D58" s="322"/>
      <c r="E58" s="322"/>
      <c r="F58" s="322"/>
      <c r="G58" s="322"/>
      <c r="H58" s="322"/>
      <c r="I58" s="322"/>
      <c r="J58" s="322"/>
      <c r="K58" s="322"/>
    </row>
    <row r="59" spans="1:11" s="29" customFormat="1" x14ac:dyDescent="0.2">
      <c r="A59" s="322"/>
      <c r="B59" s="322"/>
      <c r="C59" s="322"/>
      <c r="D59" s="322"/>
      <c r="E59" s="322"/>
      <c r="F59" s="322"/>
      <c r="G59" s="322"/>
      <c r="H59" s="322"/>
      <c r="I59" s="322"/>
      <c r="J59" s="322"/>
      <c r="K59" s="322"/>
    </row>
    <row r="60" spans="1:11" s="29" customFormat="1" x14ac:dyDescent="0.2">
      <c r="A60" s="322"/>
      <c r="B60" s="322"/>
      <c r="C60" s="322"/>
      <c r="D60" s="322"/>
      <c r="E60" s="322"/>
      <c r="F60" s="322"/>
      <c r="G60" s="322"/>
      <c r="H60" s="322"/>
      <c r="I60" s="322"/>
      <c r="J60" s="322"/>
      <c r="K60" s="322"/>
    </row>
    <row r="61" spans="1:11" s="29" customFormat="1" x14ac:dyDescent="0.2">
      <c r="A61" s="322"/>
      <c r="B61" s="322"/>
      <c r="C61" s="322"/>
      <c r="D61" s="322"/>
      <c r="E61" s="322"/>
      <c r="F61" s="322"/>
      <c r="G61" s="322"/>
      <c r="H61" s="322"/>
      <c r="I61" s="322"/>
      <c r="J61" s="322"/>
      <c r="K61" s="322"/>
    </row>
    <row r="62" spans="1:11" s="29" customFormat="1" x14ac:dyDescent="0.2">
      <c r="A62" s="322"/>
      <c r="B62" s="322"/>
      <c r="C62" s="322"/>
      <c r="D62" s="322"/>
      <c r="E62" s="322"/>
      <c r="F62" s="322"/>
      <c r="G62" s="322"/>
      <c r="H62" s="322"/>
      <c r="I62" s="322"/>
      <c r="J62" s="322"/>
      <c r="K62" s="322"/>
    </row>
    <row r="63" spans="1:11" s="29" customFormat="1" x14ac:dyDescent="0.2"/>
    <row r="64" spans="1:11" s="29" customFormat="1" x14ac:dyDescent="0.2"/>
    <row r="65" s="29" customFormat="1" x14ac:dyDescent="0.2"/>
    <row r="66" s="29" customFormat="1" x14ac:dyDescent="0.2"/>
    <row r="67" s="29" customFormat="1" x14ac:dyDescent="0.2"/>
    <row r="68" s="29" customFormat="1" x14ac:dyDescent="0.2"/>
    <row r="69" s="29" customFormat="1" x14ac:dyDescent="0.2"/>
    <row r="70" s="29" customFormat="1" x14ac:dyDescent="0.2"/>
    <row r="71" s="28" customFormat="1" x14ac:dyDescent="0.2"/>
    <row r="72" s="29" customFormat="1" x14ac:dyDescent="0.2"/>
    <row r="73" s="29" customFormat="1" x14ac:dyDescent="0.2"/>
    <row r="74" s="29" customFormat="1" x14ac:dyDescent="0.2"/>
    <row r="75" s="29" customFormat="1" x14ac:dyDescent="0.2"/>
    <row r="76" s="29" customFormat="1" x14ac:dyDescent="0.2"/>
    <row r="77" s="29" customFormat="1" x14ac:dyDescent="0.2"/>
    <row r="78" s="29" customFormat="1" x14ac:dyDescent="0.2"/>
    <row r="79" s="29" customFormat="1" x14ac:dyDescent="0.2"/>
    <row r="80" s="29" customFormat="1" x14ac:dyDescent="0.2"/>
    <row r="81" s="29" customFormat="1" x14ac:dyDescent="0.2"/>
    <row r="82" s="29" customFormat="1" x14ac:dyDescent="0.2"/>
    <row r="83" s="29" customFormat="1" x14ac:dyDescent="0.2"/>
    <row r="84" s="29" customFormat="1" x14ac:dyDescent="0.2"/>
    <row r="85" s="29" customFormat="1" x14ac:dyDescent="0.2"/>
    <row r="86" s="29" customFormat="1" x14ac:dyDescent="0.2"/>
    <row r="87" s="29" customFormat="1" x14ac:dyDescent="0.2"/>
    <row r="88" s="29" customFormat="1" x14ac:dyDescent="0.2"/>
    <row r="89" s="29" customFormat="1" x14ac:dyDescent="0.2"/>
    <row r="90" s="29" customFormat="1" x14ac:dyDescent="0.2"/>
    <row r="91" s="29" customFormat="1" x14ac:dyDescent="0.2"/>
    <row r="92" s="29" customFormat="1" x14ac:dyDescent="0.2"/>
    <row r="93" s="29" customFormat="1" x14ac:dyDescent="0.2"/>
    <row r="94" s="29" customFormat="1" x14ac:dyDescent="0.2"/>
    <row r="95" s="29" customFormat="1" x14ac:dyDescent="0.2"/>
    <row r="96" s="29" customFormat="1" x14ac:dyDescent="0.2"/>
    <row r="97" s="29" customFormat="1" x14ac:dyDescent="0.2"/>
    <row r="98" s="29" customFormat="1" x14ac:dyDescent="0.2"/>
    <row r="99" s="29" customFormat="1" x14ac:dyDescent="0.2"/>
    <row r="100" s="29" customFormat="1" x14ac:dyDescent="0.2"/>
    <row r="101" s="29" customFormat="1" x14ac:dyDescent="0.2"/>
    <row r="102" s="29" customFormat="1" x14ac:dyDescent="0.2"/>
    <row r="103" s="29" customFormat="1" x14ac:dyDescent="0.2"/>
    <row r="104" s="29" customFormat="1" x14ac:dyDescent="0.2"/>
    <row r="105" s="29" customFormat="1" x14ac:dyDescent="0.2"/>
    <row r="106" s="29" customFormat="1" x14ac:dyDescent="0.2"/>
    <row r="107" s="29" customFormat="1" x14ac:dyDescent="0.2"/>
    <row r="108" s="29" customFormat="1" x14ac:dyDescent="0.2"/>
    <row r="109" s="29" customFormat="1" x14ac:dyDescent="0.2"/>
    <row r="110" s="29" customFormat="1" x14ac:dyDescent="0.2"/>
    <row r="111" s="29" customFormat="1" x14ac:dyDescent="0.2"/>
    <row r="112" s="29" customFormat="1" x14ac:dyDescent="0.2"/>
    <row r="113" s="29" customFormat="1" x14ac:dyDescent="0.2"/>
    <row r="114" s="29" customFormat="1" x14ac:dyDescent="0.2"/>
    <row r="115" s="29" customFormat="1" x14ac:dyDescent="0.2"/>
    <row r="116" s="29" customFormat="1" x14ac:dyDescent="0.2"/>
    <row r="117" s="29" customFormat="1" x14ac:dyDescent="0.2"/>
    <row r="118" s="29" customFormat="1" x14ac:dyDescent="0.2"/>
    <row r="119" s="29" customFormat="1" x14ac:dyDescent="0.2"/>
    <row r="120" s="29" customFormat="1" x14ac:dyDescent="0.2"/>
    <row r="121" s="29" customFormat="1" x14ac:dyDescent="0.2"/>
    <row r="122" s="29" customFormat="1" x14ac:dyDescent="0.2"/>
    <row r="123" s="29" customFormat="1" x14ac:dyDescent="0.2"/>
    <row r="124" s="29" customFormat="1" x14ac:dyDescent="0.2"/>
    <row r="125" s="29" customFormat="1" x14ac:dyDescent="0.2"/>
    <row r="126" s="29" customFormat="1" x14ac:dyDescent="0.2"/>
    <row r="127" s="29" customFormat="1" x14ac:dyDescent="0.2"/>
    <row r="128" s="29" customFormat="1" x14ac:dyDescent="0.2"/>
    <row r="129" s="29" customFormat="1" x14ac:dyDescent="0.2"/>
    <row r="130" s="29" customFormat="1" x14ac:dyDescent="0.2"/>
    <row r="131" s="29" customFormat="1" x14ac:dyDescent="0.2"/>
    <row r="132" s="29" customFormat="1" x14ac:dyDescent="0.2"/>
    <row r="133" s="29" customFormat="1" x14ac:dyDescent="0.2"/>
    <row r="134" s="29" customFormat="1" x14ac:dyDescent="0.2"/>
    <row r="135" s="29" customFormat="1" x14ac:dyDescent="0.2"/>
    <row r="136" s="29" customFormat="1" x14ac:dyDescent="0.2"/>
    <row r="137" s="29" customFormat="1" x14ac:dyDescent="0.2"/>
    <row r="138" s="29" customFormat="1" x14ac:dyDescent="0.2"/>
    <row r="139" s="29" customFormat="1" x14ac:dyDescent="0.2"/>
    <row r="140" s="29" customFormat="1" x14ac:dyDescent="0.2"/>
    <row r="141" s="29" customFormat="1" x14ac:dyDescent="0.2"/>
    <row r="142" s="29" customFormat="1" x14ac:dyDescent="0.2"/>
    <row r="143" s="29" customFormat="1" x14ac:dyDescent="0.2"/>
    <row r="144" s="29" customFormat="1" x14ac:dyDescent="0.2"/>
    <row r="145" s="29" customFormat="1" x14ac:dyDescent="0.2"/>
    <row r="146" s="29" customFormat="1" x14ac:dyDescent="0.2"/>
    <row r="147" s="29" customFormat="1" x14ac:dyDescent="0.2"/>
    <row r="148" s="29" customFormat="1" x14ac:dyDescent="0.2"/>
    <row r="149" s="29" customFormat="1" x14ac:dyDescent="0.2"/>
    <row r="150" s="29" customFormat="1" x14ac:dyDescent="0.2"/>
    <row r="151" s="29" customFormat="1" x14ac:dyDescent="0.2"/>
    <row r="152" s="29" customFormat="1" x14ac:dyDescent="0.2"/>
    <row r="153" s="29" customFormat="1" x14ac:dyDescent="0.2"/>
    <row r="154" s="29" customFormat="1" x14ac:dyDescent="0.2"/>
    <row r="155" s="29" customFormat="1" x14ac:dyDescent="0.2"/>
    <row r="156" s="29" customFormat="1" x14ac:dyDescent="0.2"/>
    <row r="157" s="29" customFormat="1" x14ac:dyDescent="0.2"/>
    <row r="158" s="29" customFormat="1" x14ac:dyDescent="0.2"/>
    <row r="159" s="29" customFormat="1" x14ac:dyDescent="0.2"/>
    <row r="160" s="29" customFormat="1" x14ac:dyDescent="0.2"/>
    <row r="161" s="29" customFormat="1" x14ac:dyDescent="0.2"/>
    <row r="162" s="29" customFormat="1" ht="15" customHeight="1" x14ac:dyDescent="0.2"/>
    <row r="163" s="29" customFormat="1" x14ac:dyDescent="0.2"/>
    <row r="164" s="29" customFormat="1" x14ac:dyDescent="0.2"/>
    <row r="165" s="29" customFormat="1" x14ac:dyDescent="0.2"/>
    <row r="166" s="29" customFormat="1" x14ac:dyDescent="0.2"/>
    <row r="167" s="29" customFormat="1" x14ac:dyDescent="0.2"/>
    <row r="168" s="29" customFormat="1" x14ac:dyDescent="0.2"/>
    <row r="169" s="29" customFormat="1" x14ac:dyDescent="0.2"/>
    <row r="170" s="29" customFormat="1" x14ac:dyDescent="0.2"/>
    <row r="171" s="29" customFormat="1" x14ac:dyDescent="0.2"/>
    <row r="172" s="29" customFormat="1" x14ac:dyDescent="0.2"/>
    <row r="173" s="29" customFormat="1" x14ac:dyDescent="0.2"/>
    <row r="174" s="29" customFormat="1" x14ac:dyDescent="0.2"/>
    <row r="175" s="29" customFormat="1" x14ac:dyDescent="0.2"/>
    <row r="176" s="29" customFormat="1" x14ac:dyDescent="0.2"/>
    <row r="177" s="29" customFormat="1" x14ac:dyDescent="0.2"/>
    <row r="178" s="29" customFormat="1" x14ac:dyDescent="0.2"/>
    <row r="179" s="29" customFormat="1" x14ac:dyDescent="0.2"/>
    <row r="180" s="29" customFormat="1" x14ac:dyDescent="0.2"/>
    <row r="181" s="29" customFormat="1" x14ac:dyDescent="0.2"/>
    <row r="182" s="29" customFormat="1" x14ac:dyDescent="0.2"/>
    <row r="183" s="29" customFormat="1" x14ac:dyDescent="0.2"/>
    <row r="184" s="29" customFormat="1" x14ac:dyDescent="0.2"/>
    <row r="185" s="29" customFormat="1" ht="14.25" customHeight="1" x14ac:dyDescent="0.2"/>
    <row r="186" s="29" customFormat="1" x14ac:dyDescent="0.2"/>
    <row r="187" s="29" customFormat="1" x14ac:dyDescent="0.2"/>
    <row r="188" s="29" customFormat="1" x14ac:dyDescent="0.2"/>
    <row r="189" s="29" customFormat="1" x14ac:dyDescent="0.2"/>
    <row r="190" s="29" customFormat="1" x14ac:dyDescent="0.2"/>
    <row r="191" s="29" customFormat="1" x14ac:dyDescent="0.2"/>
    <row r="192" s="29" customFormat="1" x14ac:dyDescent="0.2"/>
    <row r="193" s="29" customFormat="1" x14ac:dyDescent="0.2"/>
    <row r="194" s="29" customFormat="1" x14ac:dyDescent="0.2"/>
    <row r="195" s="29" customFormat="1" x14ac:dyDescent="0.2"/>
    <row r="196" s="29" customFormat="1" x14ac:dyDescent="0.2"/>
    <row r="197" s="29" customFormat="1" x14ac:dyDescent="0.2"/>
    <row r="198" s="29" customFormat="1" x14ac:dyDescent="0.2"/>
    <row r="199" s="29" customFormat="1" x14ac:dyDescent="0.2"/>
    <row r="200" s="29" customFormat="1" x14ac:dyDescent="0.2"/>
    <row r="201" s="29" customFormat="1" x14ac:dyDescent="0.2"/>
    <row r="202" s="29" customFormat="1" x14ac:dyDescent="0.2"/>
    <row r="203" s="29" customFormat="1" x14ac:dyDescent="0.2"/>
    <row r="204" s="29" customFormat="1" x14ac:dyDescent="0.2"/>
    <row r="205" s="29" customFormat="1" x14ac:dyDescent="0.2"/>
    <row r="206" s="29" customFormat="1" x14ac:dyDescent="0.2"/>
    <row r="207" s="29" customFormat="1" x14ac:dyDescent="0.2"/>
    <row r="208" s="29" customFormat="1" x14ac:dyDescent="0.2"/>
    <row r="209" s="29" customFormat="1" x14ac:dyDescent="0.2"/>
    <row r="210" s="29" customFormat="1" x14ac:dyDescent="0.2"/>
    <row r="211" s="29" customFormat="1" x14ac:dyDescent="0.2"/>
    <row r="212" s="29" customFormat="1" x14ac:dyDescent="0.2"/>
    <row r="213" s="29" customFormat="1" ht="15" customHeight="1" x14ac:dyDescent="0.2"/>
    <row r="214" s="29" customFormat="1" x14ac:dyDescent="0.2"/>
    <row r="215" s="29" customFormat="1" x14ac:dyDescent="0.2"/>
    <row r="216" s="29" customFormat="1" x14ac:dyDescent="0.2"/>
    <row r="217" s="29" customFormat="1" ht="15" customHeight="1" x14ac:dyDescent="0.2"/>
    <row r="218" s="29" customFormat="1" x14ac:dyDescent="0.2"/>
    <row r="219" s="29" customFormat="1" x14ac:dyDescent="0.2"/>
    <row r="220" s="29" customFormat="1" x14ac:dyDescent="0.2"/>
    <row r="221" s="29" customFormat="1" ht="15" customHeight="1" x14ac:dyDescent="0.2"/>
    <row r="222" s="29" customFormat="1" x14ac:dyDescent="0.2"/>
    <row r="223" s="29" customFormat="1" x14ac:dyDescent="0.2"/>
    <row r="224" s="29" customFormat="1" x14ac:dyDescent="0.2"/>
    <row r="225" s="29" customFormat="1" x14ac:dyDescent="0.2"/>
    <row r="226" s="29" customFormat="1" x14ac:dyDescent="0.2"/>
    <row r="227" s="29" customFormat="1" x14ac:dyDescent="0.2"/>
    <row r="228" s="29" customFormat="1" x14ac:dyDescent="0.2"/>
    <row r="229" s="29" customFormat="1" x14ac:dyDescent="0.2"/>
    <row r="230" s="29" customFormat="1" x14ac:dyDescent="0.2"/>
    <row r="231" s="29" customFormat="1" x14ac:dyDescent="0.2"/>
    <row r="232" s="29" customFormat="1" x14ac:dyDescent="0.2"/>
    <row r="233" s="29" customFormat="1" x14ac:dyDescent="0.2"/>
    <row r="234" s="29" customFormat="1" x14ac:dyDescent="0.2"/>
    <row r="235" s="29" customFormat="1" x14ac:dyDescent="0.2"/>
    <row r="236" s="29" customFormat="1" x14ac:dyDescent="0.2"/>
    <row r="237" s="29" customFormat="1" x14ac:dyDescent="0.2"/>
    <row r="238" s="29" customFormat="1" x14ac:dyDescent="0.2"/>
    <row r="239" s="29" customFormat="1" x14ac:dyDescent="0.2"/>
    <row r="240" s="29" customFormat="1" x14ac:dyDescent="0.2"/>
    <row r="241" s="29" customFormat="1" x14ac:dyDescent="0.2"/>
    <row r="242" s="29" customFormat="1" x14ac:dyDescent="0.2"/>
    <row r="243" s="29" customFormat="1" x14ac:dyDescent="0.2"/>
    <row r="244" s="29" customFormat="1" x14ac:dyDescent="0.2"/>
    <row r="245" s="29" customFormat="1" x14ac:dyDescent="0.2"/>
    <row r="246" s="29" customFormat="1" x14ac:dyDescent="0.2"/>
    <row r="247" s="29" customFormat="1" x14ac:dyDescent="0.2"/>
    <row r="248" s="29" customFormat="1" x14ac:dyDescent="0.2"/>
    <row r="249" s="29" customFormat="1" x14ac:dyDescent="0.2"/>
    <row r="250" s="29" customFormat="1" x14ac:dyDescent="0.2"/>
    <row r="251" s="29" customFormat="1" ht="14.25" customHeight="1" x14ac:dyDescent="0.2"/>
    <row r="252" s="29" customFormat="1" ht="14.25" customHeight="1" x14ac:dyDescent="0.2"/>
    <row r="253" s="29" customFormat="1" ht="14.25" customHeight="1" x14ac:dyDescent="0.2"/>
    <row r="254" s="29" customFormat="1" ht="14.25" customHeight="1" x14ac:dyDescent="0.2"/>
    <row r="255" s="29" customFormat="1" ht="14.25" customHeight="1" x14ac:dyDescent="0.2"/>
    <row r="256" s="29" customFormat="1" ht="14.25" customHeight="1" x14ac:dyDescent="0.2"/>
    <row r="257" s="29" customFormat="1" ht="14.25" customHeight="1" x14ac:dyDescent="0.2"/>
    <row r="258" s="29" customFormat="1" ht="14.25" customHeight="1" x14ac:dyDescent="0.2"/>
    <row r="259" s="29" customFormat="1" ht="14.25" customHeight="1" x14ac:dyDescent="0.2"/>
    <row r="260" s="29" customFormat="1" ht="14.25" customHeight="1" x14ac:dyDescent="0.2"/>
    <row r="261" ht="14.25" customHeight="1" x14ac:dyDescent="0.2"/>
    <row r="262" ht="14.25" customHeight="1" x14ac:dyDescent="0.2"/>
  </sheetData>
  <mergeCells count="71">
    <mergeCell ref="A54:K62"/>
    <mergeCell ref="A1:K1"/>
    <mergeCell ref="A2:K2"/>
    <mergeCell ref="A3:B3"/>
    <mergeCell ref="C3:K3"/>
    <mergeCell ref="A4:B4"/>
    <mergeCell ref="C4:K4"/>
    <mergeCell ref="G14:K14"/>
    <mergeCell ref="G13:K13"/>
    <mergeCell ref="G12:K12"/>
    <mergeCell ref="A5:B5"/>
    <mergeCell ref="C5:K5"/>
    <mergeCell ref="A6:B6"/>
    <mergeCell ref="C6:K6"/>
    <mergeCell ref="A7:B7"/>
    <mergeCell ref="C7:K7"/>
    <mergeCell ref="A8:B8"/>
    <mergeCell ref="C8:K8"/>
    <mergeCell ref="A11:B11"/>
    <mergeCell ref="A12:B12"/>
    <mergeCell ref="C12:F12"/>
    <mergeCell ref="C11:F11"/>
    <mergeCell ref="A14:B14"/>
    <mergeCell ref="C10:F10"/>
    <mergeCell ref="G10:K10"/>
    <mergeCell ref="A10:B10"/>
    <mergeCell ref="A41:K41"/>
    <mergeCell ref="G11:K11"/>
    <mergeCell ref="C13:F13"/>
    <mergeCell ref="A16:B16"/>
    <mergeCell ref="A17:B17"/>
    <mergeCell ref="A18:B18"/>
    <mergeCell ref="C17:F17"/>
    <mergeCell ref="C16:F16"/>
    <mergeCell ref="G18:K18"/>
    <mergeCell ref="G17:K17"/>
    <mergeCell ref="G16:K16"/>
    <mergeCell ref="A13:B13"/>
    <mergeCell ref="A37:K37"/>
    <mergeCell ref="A38:B38"/>
    <mergeCell ref="A39:B39"/>
    <mergeCell ref="A23:K23"/>
    <mergeCell ref="A29:K29"/>
    <mergeCell ref="A30:K30"/>
    <mergeCell ref="A19:B19"/>
    <mergeCell ref="A20:B20"/>
    <mergeCell ref="A21:B21"/>
    <mergeCell ref="G21:K21"/>
    <mergeCell ref="G20:K20"/>
    <mergeCell ref="G19:K19"/>
    <mergeCell ref="C14:F14"/>
    <mergeCell ref="C21:F21"/>
    <mergeCell ref="C20:F20"/>
    <mergeCell ref="C19:F19"/>
    <mergeCell ref="C18:F18"/>
    <mergeCell ref="A15:B15"/>
    <mergeCell ref="G15:K15"/>
    <mergeCell ref="A49:K49"/>
    <mergeCell ref="A50:K50"/>
    <mergeCell ref="A51:K51"/>
    <mergeCell ref="C15:F15"/>
    <mergeCell ref="A43:K43"/>
    <mergeCell ref="A44:K44"/>
    <mergeCell ref="A45:K45"/>
    <mergeCell ref="A46:K46"/>
    <mergeCell ref="A47:K47"/>
    <mergeCell ref="A48:K48"/>
    <mergeCell ref="A22:D22"/>
    <mergeCell ref="A42:K42"/>
    <mergeCell ref="C38:K38"/>
    <mergeCell ref="C39:K39"/>
  </mergeCells>
  <pageMargins left="0.7" right="0.7" top="0.75" bottom="0.75" header="0.3" footer="0.3"/>
  <pageSetup scale="58" orientation="portrait" r:id="rId1"/>
  <colBreaks count="1" manualBreakCount="1">
    <brk id="11" max="1048575" man="1"/>
  </colBreak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CP118"/>
  <sheetViews>
    <sheetView zoomScaleNormal="100" workbookViewId="0">
      <selection activeCell="A17" sqref="A17"/>
    </sheetView>
  </sheetViews>
  <sheetFormatPr defaultColWidth="10.28515625" defaultRowHeight="14.25" x14ac:dyDescent="0.2"/>
  <cols>
    <col min="1" max="1" width="25.140625" style="38" bestFit="1" customWidth="1"/>
    <col min="2" max="2" width="8.5703125" style="38" customWidth="1"/>
    <col min="3" max="3" width="19.140625" style="38" customWidth="1"/>
    <col min="4" max="4" width="10.5703125" style="38" customWidth="1"/>
    <col min="5" max="5" width="17.42578125" style="38" customWidth="1"/>
    <col min="6" max="6" width="9.7109375" style="38" customWidth="1"/>
    <col min="7" max="7" width="17" style="38" customWidth="1"/>
    <col min="8" max="8" width="9.7109375" style="38" customWidth="1"/>
    <col min="9" max="9" width="19.140625" style="38" customWidth="1"/>
    <col min="10" max="12" width="15.42578125" style="18" customWidth="1"/>
    <col min="13" max="13" width="12.42578125" style="18" customWidth="1"/>
    <col min="14" max="15" width="10.28515625" style="18"/>
    <col min="16" max="16" width="10.28515625" style="18" customWidth="1"/>
    <col min="17" max="90" width="10.28515625" style="18"/>
    <col min="91" max="16384" width="10.28515625" style="38"/>
  </cols>
  <sheetData>
    <row r="1" spans="1:94" s="7" customFormat="1" ht="51" customHeight="1" x14ac:dyDescent="0.25">
      <c r="A1" s="214" t="s">
        <v>249</v>
      </c>
      <c r="B1" s="214"/>
      <c r="C1" s="214"/>
      <c r="D1" s="214"/>
      <c r="E1" s="214"/>
      <c r="F1" s="214"/>
      <c r="G1" s="214"/>
      <c r="H1" s="214"/>
      <c r="I1" s="214"/>
      <c r="J1" s="43"/>
      <c r="K1" s="43"/>
      <c r="L1" s="43"/>
      <c r="M1" s="19"/>
      <c r="N1" s="4"/>
      <c r="O1" s="5"/>
      <c r="P1" s="6"/>
      <c r="Q1" s="6"/>
      <c r="R1" s="6"/>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c r="BX1" s="5"/>
      <c r="BY1" s="5"/>
      <c r="BZ1" s="5"/>
      <c r="CA1" s="5"/>
      <c r="CB1" s="5"/>
      <c r="CC1" s="5"/>
      <c r="CD1" s="5"/>
      <c r="CE1" s="5"/>
      <c r="CF1" s="5"/>
      <c r="CG1" s="5"/>
      <c r="CH1" s="5"/>
      <c r="CI1" s="5"/>
      <c r="CJ1" s="5"/>
      <c r="CK1" s="5"/>
      <c r="CL1" s="5"/>
      <c r="CM1" s="5"/>
      <c r="CN1" s="5"/>
      <c r="CO1" s="5"/>
      <c r="CP1" s="5"/>
    </row>
    <row r="2" spans="1:94" s="1" customFormat="1" ht="19.5" customHeight="1" x14ac:dyDescent="0.2">
      <c r="A2" s="190" t="s">
        <v>79</v>
      </c>
      <c r="B2" s="191"/>
      <c r="C2" s="191"/>
      <c r="D2" s="191"/>
      <c r="E2" s="191"/>
      <c r="F2" s="191"/>
      <c r="G2" s="191"/>
      <c r="H2" s="191"/>
      <c r="I2" s="192"/>
      <c r="J2" s="45"/>
      <c r="K2" s="45"/>
      <c r="L2" s="45"/>
      <c r="M2" s="27"/>
      <c r="N2" s="28"/>
      <c r="O2" s="28"/>
      <c r="P2" s="29"/>
      <c r="Q2" s="29"/>
      <c r="R2" s="29"/>
      <c r="S2" s="29"/>
      <c r="T2" s="29"/>
      <c r="U2" s="29"/>
      <c r="V2" s="29"/>
      <c r="W2" s="29"/>
      <c r="X2" s="29"/>
      <c r="Y2" s="29"/>
      <c r="Z2" s="29"/>
      <c r="AA2" s="29"/>
      <c r="AB2" s="29"/>
      <c r="AC2" s="29"/>
      <c r="AD2" s="29"/>
      <c r="AE2" s="29"/>
      <c r="AF2" s="29"/>
      <c r="AG2" s="29"/>
      <c r="AH2" s="29"/>
      <c r="AI2" s="29"/>
      <c r="AJ2" s="29"/>
      <c r="AK2" s="29"/>
      <c r="AL2" s="29"/>
      <c r="AM2" s="29"/>
      <c r="AN2" s="29"/>
      <c r="AO2" s="29"/>
      <c r="AP2" s="29"/>
      <c r="AQ2" s="29"/>
      <c r="AR2" s="29"/>
      <c r="AS2" s="29"/>
      <c r="AT2" s="29"/>
      <c r="AU2" s="29"/>
      <c r="AV2" s="29"/>
      <c r="AW2" s="29"/>
      <c r="AX2" s="29"/>
      <c r="AY2" s="29"/>
      <c r="AZ2" s="29"/>
      <c r="BA2" s="29"/>
      <c r="BB2" s="29"/>
      <c r="BC2" s="29"/>
      <c r="BD2" s="29"/>
      <c r="BE2" s="29"/>
      <c r="BF2" s="29"/>
      <c r="BG2" s="29"/>
      <c r="BH2" s="29"/>
      <c r="BI2" s="29"/>
      <c r="BJ2" s="29"/>
      <c r="BK2" s="29"/>
      <c r="BL2" s="29"/>
      <c r="BM2" s="29"/>
      <c r="BN2" s="29"/>
      <c r="BO2" s="29"/>
      <c r="BP2" s="29"/>
      <c r="BQ2" s="29"/>
      <c r="BR2" s="29"/>
      <c r="BS2" s="29"/>
      <c r="BT2" s="29"/>
      <c r="BU2" s="29"/>
      <c r="BV2" s="29"/>
      <c r="BW2" s="29"/>
      <c r="BX2" s="29"/>
      <c r="BY2" s="29"/>
      <c r="BZ2" s="29"/>
      <c r="CA2" s="29"/>
      <c r="CB2" s="29"/>
      <c r="CC2" s="29"/>
      <c r="CD2" s="29"/>
      <c r="CE2" s="29"/>
      <c r="CF2" s="29"/>
      <c r="CG2" s="29"/>
      <c r="CH2" s="29"/>
      <c r="CI2" s="29"/>
      <c r="CJ2" s="29"/>
      <c r="CK2" s="29"/>
      <c r="CL2" s="29"/>
    </row>
    <row r="3" spans="1:94" ht="15.75" x14ac:dyDescent="0.2">
      <c r="A3" s="140"/>
      <c r="B3" s="140"/>
      <c r="C3" s="140"/>
      <c r="D3" s="140"/>
      <c r="E3" s="140"/>
      <c r="F3" s="140"/>
      <c r="G3" s="140"/>
      <c r="H3" s="140"/>
      <c r="I3" s="140"/>
    </row>
    <row r="4" spans="1:94" ht="14.25" customHeight="1" x14ac:dyDescent="0.2">
      <c r="A4" s="218" t="s">
        <v>230</v>
      </c>
      <c r="B4" s="218"/>
      <c r="C4" s="218"/>
      <c r="D4" s="218"/>
      <c r="E4" s="218"/>
      <c r="F4" s="218"/>
      <c r="G4" s="218"/>
      <c r="H4" s="218"/>
      <c r="I4" s="218"/>
      <c r="J4" s="46"/>
      <c r="K4" s="46"/>
      <c r="L4" s="46"/>
      <c r="M4" s="39"/>
    </row>
    <row r="5" spans="1:94" ht="14.25" customHeight="1" x14ac:dyDescent="0.2">
      <c r="A5" s="218"/>
      <c r="B5" s="218"/>
      <c r="C5" s="218"/>
      <c r="D5" s="218"/>
      <c r="E5" s="218"/>
      <c r="F5" s="218"/>
      <c r="G5" s="218"/>
      <c r="H5" s="218"/>
      <c r="I5" s="218"/>
      <c r="J5" s="46"/>
      <c r="K5" s="46"/>
      <c r="L5" s="46"/>
      <c r="M5" s="39"/>
    </row>
    <row r="6" spans="1:94" ht="14.25" customHeight="1" x14ac:dyDescent="0.2">
      <c r="A6" s="218"/>
      <c r="B6" s="218"/>
      <c r="C6" s="218"/>
      <c r="D6" s="218"/>
      <c r="E6" s="218"/>
      <c r="F6" s="218"/>
      <c r="G6" s="218"/>
      <c r="H6" s="218"/>
      <c r="I6" s="218"/>
      <c r="J6" s="46"/>
      <c r="K6" s="46"/>
      <c r="L6" s="46"/>
      <c r="M6" s="39"/>
    </row>
    <row r="7" spans="1:94" ht="14.45" customHeight="1" x14ac:dyDescent="0.2">
      <c r="A7" s="218"/>
      <c r="B7" s="218"/>
      <c r="C7" s="218"/>
      <c r="D7" s="218"/>
      <c r="E7" s="218"/>
      <c r="F7" s="218"/>
      <c r="G7" s="218"/>
      <c r="H7" s="218"/>
      <c r="I7" s="218"/>
      <c r="J7" s="44"/>
      <c r="K7" s="44"/>
      <c r="L7" s="44"/>
      <c r="M7" s="129"/>
      <c r="N7" s="129"/>
      <c r="O7" s="129"/>
      <c r="P7" s="129"/>
    </row>
    <row r="8" spans="1:94" ht="15" customHeight="1" x14ac:dyDescent="0.2">
      <c r="A8" s="218"/>
      <c r="B8" s="218"/>
      <c r="C8" s="218"/>
      <c r="D8" s="218"/>
      <c r="E8" s="218"/>
      <c r="F8" s="218"/>
      <c r="G8" s="218"/>
      <c r="H8" s="218"/>
      <c r="I8" s="218"/>
      <c r="J8" s="44"/>
      <c r="K8" s="44"/>
      <c r="L8" s="44"/>
      <c r="M8" s="129"/>
      <c r="N8" s="129"/>
      <c r="O8" s="129"/>
      <c r="P8" s="129"/>
    </row>
    <row r="9" spans="1:94" ht="14.25" customHeight="1" x14ac:dyDescent="0.2">
      <c r="A9" s="218"/>
      <c r="B9" s="218"/>
      <c r="C9" s="218"/>
      <c r="D9" s="218"/>
      <c r="E9" s="218"/>
      <c r="F9" s="218"/>
      <c r="G9" s="218"/>
      <c r="H9" s="218"/>
      <c r="I9" s="218"/>
      <c r="J9" s="44"/>
      <c r="K9" s="44"/>
      <c r="L9" s="44"/>
      <c r="M9" s="152"/>
      <c r="N9" s="152"/>
      <c r="O9" s="152"/>
      <c r="P9" s="152"/>
    </row>
    <row r="10" spans="1:94" ht="14.25" customHeight="1" x14ac:dyDescent="0.2">
      <c r="A10" s="218"/>
      <c r="B10" s="218"/>
      <c r="C10" s="218"/>
      <c r="D10" s="218"/>
      <c r="E10" s="218"/>
      <c r="F10" s="218"/>
      <c r="G10" s="218"/>
      <c r="H10" s="218"/>
      <c r="I10" s="218"/>
      <c r="J10" s="44"/>
      <c r="K10" s="44"/>
      <c r="L10" s="44"/>
    </row>
    <row r="11" spans="1:94" ht="14.25" customHeight="1" x14ac:dyDescent="0.2">
      <c r="A11" s="218"/>
      <c r="B11" s="218"/>
      <c r="C11" s="218"/>
      <c r="D11" s="218"/>
      <c r="E11" s="218"/>
      <c r="F11" s="218"/>
      <c r="G11" s="218"/>
      <c r="H11" s="218"/>
      <c r="I11" s="218"/>
      <c r="J11" s="44"/>
      <c r="K11" s="44"/>
      <c r="L11" s="44"/>
    </row>
    <row r="12" spans="1:94" ht="14.25" customHeight="1" x14ac:dyDescent="0.2">
      <c r="A12" s="218"/>
      <c r="B12" s="218"/>
      <c r="C12" s="218"/>
      <c r="D12" s="218"/>
      <c r="E12" s="218"/>
      <c r="F12" s="218"/>
      <c r="G12" s="218"/>
      <c r="H12" s="218"/>
      <c r="I12" s="218"/>
    </row>
    <row r="13" spans="1:94" ht="15.75" customHeight="1" x14ac:dyDescent="0.2">
      <c r="A13" s="218"/>
      <c r="B13" s="218"/>
      <c r="C13" s="218"/>
      <c r="D13" s="218"/>
      <c r="E13" s="218"/>
      <c r="F13" s="218"/>
      <c r="G13" s="218"/>
      <c r="H13" s="218"/>
      <c r="I13" s="218"/>
    </row>
    <row r="14" spans="1:94" ht="15.75" customHeight="1" x14ac:dyDescent="0.2">
      <c r="A14" s="218"/>
      <c r="B14" s="218"/>
      <c r="C14" s="218"/>
      <c r="D14" s="218"/>
      <c r="E14" s="218"/>
      <c r="F14" s="218"/>
      <c r="G14" s="218"/>
      <c r="H14" s="218"/>
      <c r="I14" s="218"/>
    </row>
    <row r="15" spans="1:94" ht="15.75" x14ac:dyDescent="0.2">
      <c r="A15" s="61"/>
      <c r="B15" s="61"/>
      <c r="C15" s="61"/>
      <c r="D15" s="61"/>
      <c r="E15" s="61"/>
      <c r="F15" s="133"/>
      <c r="G15" s="61"/>
      <c r="H15" s="133"/>
      <c r="I15" s="61"/>
    </row>
    <row r="16" spans="1:94" ht="15.75" x14ac:dyDescent="0.25">
      <c r="A16" s="36"/>
      <c r="B16" s="34"/>
      <c r="C16" s="217" t="s">
        <v>70</v>
      </c>
      <c r="D16" s="217"/>
      <c r="E16" s="36"/>
      <c r="F16" s="36"/>
      <c r="G16" s="215" t="s">
        <v>196</v>
      </c>
      <c r="H16" s="215"/>
      <c r="I16" s="215"/>
    </row>
    <row r="17" spans="1:9" ht="15.75" x14ac:dyDescent="0.25">
      <c r="A17" s="36"/>
      <c r="B17" s="36"/>
      <c r="C17" s="36"/>
      <c r="D17" s="36"/>
      <c r="E17" s="36"/>
      <c r="F17" s="36"/>
      <c r="G17" s="36"/>
      <c r="H17" s="36"/>
      <c r="I17" s="36"/>
    </row>
    <row r="18" spans="1:9" ht="15.75" x14ac:dyDescent="0.25">
      <c r="A18" s="217" t="s">
        <v>78</v>
      </c>
      <c r="B18" s="217"/>
      <c r="C18" s="216"/>
      <c r="D18" s="216"/>
      <c r="E18" s="49" t="s">
        <v>77</v>
      </c>
      <c r="F18" s="132"/>
      <c r="G18" s="216"/>
      <c r="H18" s="216"/>
      <c r="I18" s="36"/>
    </row>
    <row r="19" spans="1:9" ht="15.75" x14ac:dyDescent="0.25">
      <c r="A19" s="36"/>
      <c r="B19" s="36"/>
      <c r="C19" s="36"/>
      <c r="D19" s="36"/>
      <c r="E19" s="36"/>
      <c r="F19" s="36"/>
      <c r="G19" s="36"/>
      <c r="H19" s="36"/>
      <c r="I19" s="36"/>
    </row>
    <row r="20" spans="1:9" ht="15.75" x14ac:dyDescent="0.25">
      <c r="A20" s="36"/>
      <c r="B20" s="36"/>
      <c r="C20" s="36"/>
      <c r="D20" s="36"/>
      <c r="E20" s="36"/>
      <c r="F20" s="36"/>
      <c r="G20" s="36"/>
      <c r="H20" s="36"/>
      <c r="I20" s="36"/>
    </row>
    <row r="21" spans="1:9" ht="47.25" x14ac:dyDescent="0.25">
      <c r="A21" s="41" t="s">
        <v>0</v>
      </c>
      <c r="B21" s="42"/>
      <c r="C21" s="50" t="s">
        <v>31</v>
      </c>
      <c r="D21" s="23"/>
      <c r="E21" s="50" t="s">
        <v>194</v>
      </c>
      <c r="F21" s="50"/>
      <c r="G21" s="134" t="s">
        <v>195</v>
      </c>
      <c r="H21" s="50"/>
      <c r="I21" s="62" t="s">
        <v>74</v>
      </c>
    </row>
    <row r="22" spans="1:9" ht="15.75" x14ac:dyDescent="0.25">
      <c r="A22" s="45"/>
      <c r="B22" s="45"/>
      <c r="C22" s="10"/>
      <c r="D22" s="11"/>
      <c r="E22" s="10"/>
      <c r="F22" s="10"/>
      <c r="G22" s="51"/>
      <c r="H22" s="10"/>
      <c r="I22" s="52"/>
    </row>
    <row r="23" spans="1:9" ht="15.75" x14ac:dyDescent="0.25">
      <c r="A23" s="31" t="s">
        <v>18</v>
      </c>
      <c r="B23" s="31"/>
      <c r="C23" s="16"/>
      <c r="D23" s="31"/>
      <c r="E23" s="16"/>
      <c r="F23" s="31"/>
      <c r="G23" s="16"/>
      <c r="H23" s="31"/>
      <c r="I23" s="54"/>
    </row>
    <row r="24" spans="1:9" ht="15.75" x14ac:dyDescent="0.25">
      <c r="A24" s="31" t="s">
        <v>73</v>
      </c>
      <c r="B24" s="31"/>
      <c r="C24" s="16"/>
      <c r="D24" s="31"/>
      <c r="E24" s="16"/>
      <c r="F24" s="31"/>
      <c r="G24" s="16"/>
      <c r="H24" s="31"/>
      <c r="I24" s="54"/>
    </row>
    <row r="25" spans="1:9" ht="15.75" x14ac:dyDescent="0.25">
      <c r="A25" s="31" t="s">
        <v>19</v>
      </c>
      <c r="B25" s="31"/>
      <c r="C25" s="55"/>
      <c r="D25" s="31"/>
      <c r="E25" s="55"/>
      <c r="F25" s="31"/>
      <c r="G25" s="55"/>
      <c r="H25" s="31"/>
      <c r="I25" s="56"/>
    </row>
    <row r="26" spans="1:9" ht="15.75" x14ac:dyDescent="0.25">
      <c r="A26" s="31" t="s">
        <v>34</v>
      </c>
      <c r="B26" s="31"/>
      <c r="C26" s="55"/>
      <c r="D26" s="31"/>
      <c r="E26" s="55"/>
      <c r="F26" s="31"/>
      <c r="G26" s="55"/>
      <c r="H26" s="31"/>
      <c r="I26" s="56"/>
    </row>
    <row r="27" spans="1:9" ht="15.75" x14ac:dyDescent="0.25">
      <c r="A27" s="31"/>
      <c r="B27" s="31"/>
      <c r="C27" s="31"/>
      <c r="D27" s="31"/>
      <c r="E27" s="31"/>
      <c r="F27" s="31"/>
      <c r="G27" s="31"/>
      <c r="H27" s="31"/>
      <c r="I27" s="57"/>
    </row>
    <row r="28" spans="1:9" ht="15.75" x14ac:dyDescent="0.25">
      <c r="A28" s="58" t="s">
        <v>76</v>
      </c>
      <c r="B28" s="31"/>
      <c r="C28" s="63"/>
      <c r="D28" s="31"/>
      <c r="E28" s="63"/>
      <c r="F28" s="58"/>
      <c r="G28" s="63"/>
      <c r="H28" s="58"/>
      <c r="I28" s="64"/>
    </row>
    <row r="29" spans="1:9" ht="15.75" x14ac:dyDescent="0.25">
      <c r="A29" s="31"/>
      <c r="B29" s="31"/>
      <c r="C29" s="31"/>
      <c r="D29" s="31"/>
      <c r="E29" s="31"/>
      <c r="F29" s="31"/>
      <c r="G29" s="31"/>
      <c r="H29" s="31"/>
      <c r="I29" s="57"/>
    </row>
    <row r="30" spans="1:9" ht="15.75" x14ac:dyDescent="0.25">
      <c r="A30" s="36" t="s">
        <v>71</v>
      </c>
      <c r="B30" s="31"/>
      <c r="C30" s="16"/>
      <c r="D30" s="31"/>
      <c r="E30" s="16"/>
      <c r="F30" s="31"/>
      <c r="G30" s="16"/>
      <c r="H30" s="31"/>
      <c r="I30" s="54"/>
    </row>
    <row r="31" spans="1:9" ht="15.75" x14ac:dyDescent="0.25">
      <c r="A31" s="31" t="s">
        <v>25</v>
      </c>
      <c r="B31" s="31"/>
      <c r="C31" s="60"/>
      <c r="D31" s="58"/>
      <c r="E31" s="60"/>
      <c r="F31" s="58"/>
      <c r="G31" s="60"/>
      <c r="H31" s="58"/>
      <c r="I31" s="56"/>
    </row>
    <row r="32" spans="1:9" ht="15.75" x14ac:dyDescent="0.25">
      <c r="A32" s="31" t="s">
        <v>21</v>
      </c>
      <c r="B32" s="31"/>
      <c r="C32" s="55"/>
      <c r="D32" s="31"/>
      <c r="E32" s="55"/>
      <c r="F32" s="31"/>
      <c r="G32" s="55"/>
      <c r="H32" s="31"/>
      <c r="I32" s="56"/>
    </row>
    <row r="33" spans="1:9" ht="15.75" x14ac:dyDescent="0.25">
      <c r="A33" s="31" t="s">
        <v>22</v>
      </c>
      <c r="B33" s="31"/>
      <c r="C33" s="55"/>
      <c r="D33" s="31"/>
      <c r="E33" s="55"/>
      <c r="F33" s="31"/>
      <c r="G33" s="55"/>
      <c r="H33" s="31"/>
      <c r="I33" s="56"/>
    </row>
    <row r="34" spans="1:9" ht="15.75" x14ac:dyDescent="0.25">
      <c r="A34" s="31" t="s">
        <v>23</v>
      </c>
      <c r="B34" s="31"/>
      <c r="C34" s="55"/>
      <c r="D34" s="31"/>
      <c r="E34" s="55"/>
      <c r="F34" s="31"/>
      <c r="G34" s="55"/>
      <c r="H34" s="31"/>
      <c r="I34" s="56"/>
    </row>
    <row r="35" spans="1:9" ht="15.75" x14ac:dyDescent="0.25">
      <c r="A35" s="31" t="s">
        <v>24</v>
      </c>
      <c r="B35" s="31"/>
      <c r="C35" s="55"/>
      <c r="D35" s="31"/>
      <c r="E35" s="55"/>
      <c r="F35" s="31"/>
      <c r="G35" s="55"/>
      <c r="H35" s="31"/>
      <c r="I35" s="56"/>
    </row>
    <row r="36" spans="1:9" ht="15.75" x14ac:dyDescent="0.25">
      <c r="A36" s="31"/>
      <c r="B36" s="31"/>
      <c r="C36" s="31"/>
      <c r="D36" s="31"/>
      <c r="E36" s="31"/>
      <c r="F36" s="31"/>
      <c r="G36" s="31"/>
      <c r="H36" s="31"/>
      <c r="I36" s="36"/>
    </row>
    <row r="37" spans="1:9" ht="15.75" x14ac:dyDescent="0.25">
      <c r="A37" s="58" t="s">
        <v>75</v>
      </c>
      <c r="B37" s="31"/>
      <c r="C37" s="63"/>
      <c r="D37" s="31"/>
      <c r="E37" s="63"/>
      <c r="F37" s="58"/>
      <c r="G37" s="63"/>
      <c r="H37" s="58"/>
      <c r="I37" s="64"/>
    </row>
    <row r="38" spans="1:9" ht="15.75" x14ac:dyDescent="0.25">
      <c r="A38" s="31"/>
      <c r="B38" s="31"/>
      <c r="C38" s="31"/>
      <c r="D38" s="31"/>
      <c r="E38" s="31"/>
      <c r="F38" s="31"/>
      <c r="G38" s="31"/>
      <c r="H38" s="31"/>
      <c r="I38" s="57"/>
    </row>
    <row r="39" spans="1:9" ht="15.75" x14ac:dyDescent="0.25">
      <c r="A39" s="58" t="s">
        <v>83</v>
      </c>
      <c r="B39" s="31"/>
      <c r="C39" s="63"/>
      <c r="D39" s="31"/>
      <c r="E39" s="63"/>
      <c r="F39" s="58"/>
      <c r="G39" s="63"/>
      <c r="H39" s="58"/>
      <c r="I39" s="64"/>
    </row>
    <row r="40" spans="1:9" ht="15.75" x14ac:dyDescent="0.25">
      <c r="A40" s="36"/>
      <c r="B40" s="36"/>
      <c r="C40" s="36"/>
      <c r="D40" s="53"/>
      <c r="E40" s="36"/>
      <c r="F40" s="36"/>
      <c r="G40" s="36"/>
      <c r="H40" s="36"/>
      <c r="I40" s="36"/>
    </row>
    <row r="41" spans="1:9" ht="15.75" x14ac:dyDescent="0.25">
      <c r="A41" s="36"/>
      <c r="B41" s="36"/>
      <c r="C41" s="36"/>
      <c r="D41" s="36"/>
      <c r="E41" s="36"/>
      <c r="F41" s="36"/>
      <c r="G41" s="36"/>
      <c r="H41" s="36"/>
      <c r="I41" s="36"/>
    </row>
    <row r="42" spans="1:9" ht="15.75" x14ac:dyDescent="0.25">
      <c r="A42" s="36"/>
      <c r="B42" s="36"/>
      <c r="C42" s="36"/>
      <c r="D42" s="36"/>
      <c r="E42" s="36"/>
      <c r="F42" s="36"/>
      <c r="G42" s="36"/>
      <c r="H42" s="36"/>
      <c r="I42" s="36"/>
    </row>
    <row r="43" spans="1:9" ht="15.75" x14ac:dyDescent="0.25">
      <c r="A43" s="36"/>
      <c r="B43" s="36"/>
      <c r="C43" s="36"/>
      <c r="D43" s="36"/>
      <c r="E43" s="36"/>
      <c r="F43" s="36"/>
      <c r="G43" s="36"/>
      <c r="H43" s="36"/>
      <c r="I43" s="36"/>
    </row>
    <row r="44" spans="1:9" ht="15.75" x14ac:dyDescent="0.25">
      <c r="A44" s="36"/>
      <c r="B44" s="36"/>
      <c r="C44" s="36"/>
      <c r="D44" s="36"/>
      <c r="E44" s="36"/>
      <c r="F44" s="36"/>
      <c r="G44" s="36"/>
      <c r="H44" s="36"/>
      <c r="I44" s="36"/>
    </row>
    <row r="45" spans="1:9" ht="15.75" x14ac:dyDescent="0.25">
      <c r="A45" s="36"/>
      <c r="B45" s="36"/>
      <c r="C45" s="36"/>
      <c r="D45" s="36"/>
      <c r="E45" s="36"/>
      <c r="F45" s="36"/>
      <c r="G45" s="36"/>
      <c r="H45" s="36"/>
      <c r="I45" s="36"/>
    </row>
    <row r="46" spans="1:9" ht="15.75" x14ac:dyDescent="0.25">
      <c r="A46" s="36"/>
      <c r="B46" s="36"/>
      <c r="C46" s="36"/>
      <c r="D46" s="36"/>
      <c r="E46" s="36"/>
      <c r="F46" s="36"/>
      <c r="G46" s="36"/>
      <c r="H46" s="36"/>
      <c r="I46" s="36"/>
    </row>
    <row r="47" spans="1:9" ht="15.75" x14ac:dyDescent="0.25">
      <c r="A47" s="36"/>
      <c r="B47" s="36"/>
      <c r="C47" s="36"/>
      <c r="D47" s="36"/>
      <c r="E47" s="36"/>
      <c r="F47" s="36"/>
      <c r="G47" s="36"/>
      <c r="H47" s="36"/>
      <c r="I47" s="36"/>
    </row>
    <row r="48" spans="1:9" ht="15.75" x14ac:dyDescent="0.25">
      <c r="A48" s="36"/>
      <c r="B48" s="36"/>
      <c r="C48" s="36"/>
      <c r="D48" s="36"/>
      <c r="E48" s="36"/>
      <c r="F48" s="36"/>
      <c r="G48" s="36"/>
      <c r="H48" s="36"/>
      <c r="I48" s="36"/>
    </row>
    <row r="49" spans="1:9" ht="15.75" x14ac:dyDescent="0.25">
      <c r="A49" s="36"/>
      <c r="B49" s="36"/>
      <c r="C49" s="36"/>
      <c r="D49" s="36"/>
      <c r="E49" s="36"/>
      <c r="F49" s="36"/>
      <c r="G49" s="36"/>
      <c r="H49" s="36"/>
      <c r="I49" s="36"/>
    </row>
    <row r="50" spans="1:9" ht="15.75" x14ac:dyDescent="0.25">
      <c r="A50" s="36"/>
      <c r="B50" s="36"/>
      <c r="C50" s="36"/>
      <c r="D50" s="36"/>
      <c r="E50" s="36"/>
      <c r="F50" s="36"/>
      <c r="G50" s="36"/>
      <c r="H50" s="36"/>
      <c r="I50" s="36"/>
    </row>
    <row r="51" spans="1:9" ht="15.75" x14ac:dyDescent="0.25">
      <c r="A51" s="36"/>
      <c r="B51" s="36"/>
      <c r="C51" s="36"/>
      <c r="D51" s="36"/>
      <c r="E51" s="36"/>
      <c r="F51" s="36"/>
      <c r="G51" s="36"/>
      <c r="H51" s="36"/>
      <c r="I51" s="36"/>
    </row>
    <row r="52" spans="1:9" ht="15.75" x14ac:dyDescent="0.25">
      <c r="A52" s="36"/>
      <c r="B52" s="36"/>
      <c r="C52" s="36"/>
      <c r="D52" s="36"/>
      <c r="E52" s="36"/>
      <c r="F52" s="36"/>
      <c r="G52" s="36"/>
      <c r="H52" s="36"/>
      <c r="I52" s="36"/>
    </row>
    <row r="53" spans="1:9" ht="15.75" x14ac:dyDescent="0.25">
      <c r="A53" s="36"/>
      <c r="B53" s="36"/>
      <c r="C53" s="36"/>
      <c r="D53" s="36"/>
      <c r="E53" s="36"/>
      <c r="F53" s="36"/>
      <c r="G53" s="36"/>
      <c r="H53" s="36"/>
      <c r="I53" s="36"/>
    </row>
    <row r="54" spans="1:9" ht="15.75" x14ac:dyDescent="0.25">
      <c r="A54" s="36"/>
      <c r="B54" s="36"/>
      <c r="C54" s="36"/>
      <c r="D54" s="36"/>
      <c r="E54" s="36"/>
      <c r="F54" s="36"/>
      <c r="G54" s="36"/>
      <c r="H54" s="36"/>
      <c r="I54" s="36"/>
    </row>
    <row r="55" spans="1:9" ht="15.75" x14ac:dyDescent="0.25">
      <c r="A55" s="36"/>
      <c r="B55" s="36"/>
      <c r="C55" s="36"/>
      <c r="D55" s="36"/>
      <c r="E55" s="36"/>
      <c r="F55" s="36"/>
      <c r="G55" s="36"/>
      <c r="H55" s="36"/>
      <c r="I55" s="36"/>
    </row>
    <row r="56" spans="1:9" ht="15.75" x14ac:dyDescent="0.25">
      <c r="A56" s="36"/>
      <c r="B56" s="36"/>
      <c r="C56" s="36"/>
      <c r="D56" s="36"/>
      <c r="E56" s="36"/>
      <c r="F56" s="36"/>
      <c r="G56" s="36"/>
      <c r="H56" s="36"/>
      <c r="I56" s="36"/>
    </row>
    <row r="57" spans="1:9" ht="15.75" x14ac:dyDescent="0.25">
      <c r="A57" s="36"/>
      <c r="B57" s="36"/>
      <c r="C57" s="36"/>
      <c r="D57" s="36"/>
      <c r="E57" s="36"/>
      <c r="F57" s="36"/>
      <c r="G57" s="36"/>
      <c r="H57" s="36"/>
      <c r="I57" s="36"/>
    </row>
    <row r="58" spans="1:9" ht="15.75" x14ac:dyDescent="0.25">
      <c r="A58" s="36"/>
      <c r="B58" s="36"/>
      <c r="C58" s="36"/>
      <c r="D58" s="36"/>
      <c r="E58" s="36"/>
      <c r="F58" s="36"/>
      <c r="G58" s="36"/>
      <c r="H58" s="36"/>
      <c r="I58" s="36"/>
    </row>
    <row r="59" spans="1:9" ht="15.75" x14ac:dyDescent="0.25">
      <c r="A59" s="36"/>
      <c r="B59" s="36"/>
      <c r="C59" s="36"/>
      <c r="D59" s="36"/>
      <c r="E59" s="36"/>
      <c r="F59" s="36"/>
      <c r="G59" s="36"/>
      <c r="H59" s="36"/>
      <c r="I59" s="36"/>
    </row>
    <row r="60" spans="1:9" ht="15.75" x14ac:dyDescent="0.25">
      <c r="A60" s="36"/>
      <c r="B60" s="36"/>
      <c r="C60" s="36"/>
      <c r="D60" s="36"/>
      <c r="E60" s="36"/>
      <c r="F60" s="36"/>
      <c r="G60" s="36"/>
      <c r="H60" s="36"/>
      <c r="I60" s="36"/>
    </row>
    <row r="61" spans="1:9" ht="15.75" x14ac:dyDescent="0.25">
      <c r="A61" s="36"/>
      <c r="B61" s="36"/>
      <c r="C61" s="36"/>
      <c r="D61" s="36"/>
      <c r="E61" s="36"/>
      <c r="F61" s="36"/>
      <c r="G61" s="36"/>
      <c r="H61" s="36"/>
      <c r="I61" s="36"/>
    </row>
    <row r="62" spans="1:9" ht="15.75" x14ac:dyDescent="0.25">
      <c r="A62" s="36"/>
      <c r="B62" s="36"/>
      <c r="C62" s="36"/>
      <c r="D62" s="36"/>
      <c r="E62" s="36"/>
      <c r="F62" s="36"/>
      <c r="G62" s="36"/>
      <c r="H62" s="36"/>
      <c r="I62" s="36"/>
    </row>
    <row r="63" spans="1:9" ht="15.75" x14ac:dyDescent="0.25">
      <c r="A63" s="36"/>
      <c r="B63" s="36"/>
      <c r="C63" s="36"/>
      <c r="D63" s="36"/>
      <c r="E63" s="36"/>
      <c r="F63" s="36"/>
      <c r="G63" s="36"/>
      <c r="H63" s="36"/>
      <c r="I63" s="36"/>
    </row>
    <row r="64" spans="1:9" ht="15.75" x14ac:dyDescent="0.25">
      <c r="A64" s="36"/>
      <c r="B64" s="36"/>
      <c r="C64" s="36"/>
      <c r="D64" s="36"/>
      <c r="E64" s="36"/>
      <c r="F64" s="36"/>
      <c r="G64" s="36"/>
      <c r="H64" s="36"/>
      <c r="I64" s="36"/>
    </row>
    <row r="65" spans="1:9" x14ac:dyDescent="0.2">
      <c r="A65" s="18"/>
      <c r="B65" s="18"/>
      <c r="C65" s="18"/>
      <c r="D65" s="18"/>
      <c r="E65" s="18"/>
      <c r="F65" s="18"/>
      <c r="G65" s="18"/>
      <c r="H65" s="18"/>
      <c r="I65" s="18"/>
    </row>
    <row r="66" spans="1:9" x14ac:dyDescent="0.2">
      <c r="A66" s="18"/>
      <c r="B66" s="18"/>
      <c r="C66" s="18"/>
      <c r="D66" s="18"/>
      <c r="E66" s="18"/>
      <c r="F66" s="18"/>
      <c r="G66" s="18"/>
      <c r="H66" s="18"/>
      <c r="I66" s="18"/>
    </row>
    <row r="67" spans="1:9" x14ac:dyDescent="0.2">
      <c r="A67" s="18"/>
      <c r="B67" s="18"/>
      <c r="C67" s="18"/>
      <c r="D67" s="18"/>
      <c r="E67" s="18"/>
      <c r="F67" s="18"/>
      <c r="G67" s="18"/>
      <c r="H67" s="18"/>
      <c r="I67" s="18"/>
    </row>
    <row r="68" spans="1:9" x14ac:dyDescent="0.2">
      <c r="A68" s="18"/>
      <c r="B68" s="18"/>
      <c r="C68" s="18"/>
      <c r="D68" s="18"/>
      <c r="E68" s="18"/>
      <c r="F68" s="18"/>
      <c r="G68" s="18"/>
      <c r="H68" s="18"/>
      <c r="I68" s="18"/>
    </row>
    <row r="69" spans="1:9" x14ac:dyDescent="0.2">
      <c r="A69" s="18"/>
      <c r="B69" s="18"/>
      <c r="C69" s="18"/>
      <c r="D69" s="18"/>
      <c r="E69" s="18"/>
      <c r="F69" s="18"/>
      <c r="G69" s="18"/>
      <c r="H69" s="18"/>
      <c r="I69" s="18"/>
    </row>
    <row r="70" spans="1:9" x14ac:dyDescent="0.2">
      <c r="A70" s="18"/>
      <c r="B70" s="18"/>
      <c r="C70" s="18"/>
      <c r="D70" s="18"/>
      <c r="E70" s="18"/>
      <c r="F70" s="18"/>
      <c r="G70" s="18"/>
      <c r="H70" s="18"/>
      <c r="I70" s="18"/>
    </row>
    <row r="71" spans="1:9" x14ac:dyDescent="0.2">
      <c r="A71" s="18"/>
      <c r="B71" s="18"/>
      <c r="C71" s="18"/>
      <c r="D71" s="18"/>
      <c r="E71" s="18"/>
      <c r="F71" s="18"/>
      <c r="G71" s="18"/>
      <c r="H71" s="18"/>
      <c r="I71" s="18"/>
    </row>
    <row r="72" spans="1:9" x14ac:dyDescent="0.2">
      <c r="A72" s="18"/>
      <c r="B72" s="18"/>
      <c r="C72" s="18"/>
      <c r="D72" s="18"/>
      <c r="E72" s="18"/>
      <c r="F72" s="18"/>
      <c r="G72" s="18"/>
      <c r="H72" s="18"/>
      <c r="I72" s="18"/>
    </row>
    <row r="73" spans="1:9" x14ac:dyDescent="0.2">
      <c r="A73" s="18"/>
      <c r="B73" s="18"/>
      <c r="C73" s="18"/>
      <c r="D73" s="18"/>
      <c r="E73" s="18"/>
      <c r="F73" s="18"/>
      <c r="G73" s="18"/>
      <c r="H73" s="18"/>
      <c r="I73" s="18"/>
    </row>
    <row r="74" spans="1:9" x14ac:dyDescent="0.2">
      <c r="A74" s="18"/>
      <c r="B74" s="18"/>
      <c r="C74" s="18"/>
      <c r="D74" s="18"/>
      <c r="E74" s="18"/>
      <c r="F74" s="18"/>
      <c r="G74" s="18"/>
      <c r="H74" s="18"/>
      <c r="I74" s="18"/>
    </row>
    <row r="75" spans="1:9" x14ac:dyDescent="0.2">
      <c r="A75" s="18"/>
      <c r="B75" s="18"/>
      <c r="C75" s="18"/>
      <c r="D75" s="18"/>
      <c r="E75" s="18"/>
      <c r="F75" s="18"/>
      <c r="G75" s="18"/>
      <c r="H75" s="18"/>
      <c r="I75" s="18"/>
    </row>
    <row r="76" spans="1:9" x14ac:dyDescent="0.2">
      <c r="A76" s="18"/>
      <c r="B76" s="18"/>
      <c r="C76" s="18"/>
      <c r="D76" s="18"/>
      <c r="E76" s="18"/>
      <c r="F76" s="18"/>
      <c r="G76" s="18"/>
      <c r="H76" s="18"/>
      <c r="I76" s="18"/>
    </row>
    <row r="77" spans="1:9" x14ac:dyDescent="0.2">
      <c r="A77" s="18"/>
      <c r="B77" s="18"/>
      <c r="C77" s="18"/>
      <c r="D77" s="18"/>
      <c r="E77" s="18"/>
      <c r="F77" s="18"/>
      <c r="G77" s="18"/>
      <c r="H77" s="18"/>
      <c r="I77" s="18"/>
    </row>
    <row r="78" spans="1:9" x14ac:dyDescent="0.2">
      <c r="A78" s="18"/>
      <c r="B78" s="18"/>
      <c r="C78" s="18"/>
      <c r="D78" s="18"/>
      <c r="E78" s="18"/>
      <c r="F78" s="18"/>
      <c r="G78" s="18"/>
      <c r="H78" s="18"/>
      <c r="I78" s="18"/>
    </row>
    <row r="79" spans="1:9" x14ac:dyDescent="0.2">
      <c r="A79" s="18"/>
      <c r="B79" s="18"/>
      <c r="C79" s="18"/>
      <c r="D79" s="18"/>
      <c r="E79" s="18"/>
      <c r="F79" s="18"/>
      <c r="G79" s="18"/>
      <c r="H79" s="18"/>
      <c r="I79" s="18"/>
    </row>
    <row r="80" spans="1:9" x14ac:dyDescent="0.2">
      <c r="A80" s="18"/>
      <c r="B80" s="18"/>
      <c r="C80" s="18"/>
      <c r="D80" s="18"/>
      <c r="E80" s="18"/>
      <c r="F80" s="18"/>
      <c r="G80" s="18"/>
      <c r="H80" s="18"/>
      <c r="I80" s="18"/>
    </row>
    <row r="81" spans="1:9" x14ac:dyDescent="0.2">
      <c r="A81" s="18"/>
      <c r="B81" s="18"/>
      <c r="C81" s="18"/>
      <c r="D81" s="18"/>
      <c r="E81" s="18"/>
      <c r="F81" s="18"/>
      <c r="G81" s="18"/>
      <c r="H81" s="18"/>
      <c r="I81" s="18"/>
    </row>
    <row r="82" spans="1:9" x14ac:dyDescent="0.2">
      <c r="A82" s="18"/>
      <c r="B82" s="18"/>
      <c r="C82" s="18"/>
      <c r="D82" s="18"/>
      <c r="E82" s="18"/>
      <c r="F82" s="18"/>
      <c r="G82" s="18"/>
      <c r="H82" s="18"/>
      <c r="I82" s="18"/>
    </row>
    <row r="83" spans="1:9" x14ac:dyDescent="0.2">
      <c r="A83" s="18"/>
      <c r="B83" s="18"/>
      <c r="C83" s="18"/>
      <c r="D83" s="18"/>
      <c r="E83" s="18"/>
      <c r="F83" s="18"/>
      <c r="G83" s="18"/>
      <c r="H83" s="18"/>
      <c r="I83" s="18"/>
    </row>
    <row r="84" spans="1:9" x14ac:dyDescent="0.2">
      <c r="A84" s="18"/>
      <c r="B84" s="18"/>
      <c r="C84" s="18"/>
      <c r="D84" s="18"/>
      <c r="E84" s="18"/>
      <c r="F84" s="18"/>
      <c r="G84" s="18"/>
      <c r="H84" s="18"/>
      <c r="I84" s="18"/>
    </row>
    <row r="85" spans="1:9" x14ac:dyDescent="0.2">
      <c r="A85" s="18"/>
      <c r="B85" s="18"/>
      <c r="C85" s="18"/>
      <c r="D85" s="18"/>
      <c r="E85" s="18"/>
      <c r="F85" s="18"/>
      <c r="G85" s="18"/>
      <c r="H85" s="18"/>
      <c r="I85" s="18"/>
    </row>
    <row r="86" spans="1:9" x14ac:dyDescent="0.2">
      <c r="A86" s="18"/>
      <c r="B86" s="18"/>
      <c r="C86" s="18"/>
      <c r="D86" s="18"/>
      <c r="E86" s="18"/>
      <c r="F86" s="18"/>
      <c r="G86" s="18"/>
      <c r="H86" s="18"/>
      <c r="I86" s="18"/>
    </row>
    <row r="87" spans="1:9" x14ac:dyDescent="0.2">
      <c r="A87" s="18"/>
      <c r="B87" s="18"/>
      <c r="C87" s="18"/>
      <c r="D87" s="18"/>
      <c r="E87" s="18"/>
      <c r="F87" s="18"/>
      <c r="G87" s="18"/>
      <c r="H87" s="18"/>
      <c r="I87" s="18"/>
    </row>
    <row r="88" spans="1:9" x14ac:dyDescent="0.2">
      <c r="A88" s="18"/>
      <c r="B88" s="18"/>
      <c r="C88" s="18"/>
      <c r="D88" s="18"/>
      <c r="E88" s="18"/>
      <c r="F88" s="18"/>
      <c r="G88" s="18"/>
      <c r="H88" s="18"/>
      <c r="I88" s="18"/>
    </row>
    <row r="89" spans="1:9" x14ac:dyDescent="0.2">
      <c r="A89" s="18"/>
      <c r="B89" s="18"/>
      <c r="C89" s="18"/>
      <c r="D89" s="18"/>
      <c r="E89" s="18"/>
      <c r="F89" s="18"/>
      <c r="G89" s="18"/>
      <c r="H89" s="18"/>
      <c r="I89" s="18"/>
    </row>
    <row r="90" spans="1:9" x14ac:dyDescent="0.2">
      <c r="A90" s="18"/>
      <c r="B90" s="18"/>
      <c r="C90" s="18"/>
      <c r="D90" s="18"/>
      <c r="E90" s="18"/>
      <c r="F90" s="18"/>
      <c r="G90" s="18"/>
      <c r="H90" s="18"/>
      <c r="I90" s="18"/>
    </row>
    <row r="91" spans="1:9" x14ac:dyDescent="0.2">
      <c r="A91" s="18"/>
      <c r="B91" s="18"/>
      <c r="C91" s="18"/>
      <c r="D91" s="18"/>
      <c r="E91" s="18"/>
      <c r="F91" s="18"/>
      <c r="G91" s="18"/>
      <c r="H91" s="18"/>
      <c r="I91" s="18"/>
    </row>
    <row r="92" spans="1:9" x14ac:dyDescent="0.2">
      <c r="A92" s="18"/>
      <c r="B92" s="18"/>
      <c r="C92" s="18"/>
      <c r="D92" s="18"/>
      <c r="E92" s="18"/>
      <c r="F92" s="18"/>
      <c r="G92" s="18"/>
      <c r="H92" s="18"/>
      <c r="I92" s="18"/>
    </row>
    <row r="93" spans="1:9" x14ac:dyDescent="0.2">
      <c r="A93" s="18"/>
      <c r="B93" s="18"/>
      <c r="C93" s="18"/>
      <c r="D93" s="18"/>
      <c r="E93" s="18"/>
      <c r="F93" s="18"/>
      <c r="G93" s="18"/>
      <c r="H93" s="18"/>
      <c r="I93" s="18"/>
    </row>
    <row r="94" spans="1:9" x14ac:dyDescent="0.2">
      <c r="A94" s="18"/>
      <c r="B94" s="18"/>
      <c r="C94" s="18"/>
      <c r="D94" s="18"/>
      <c r="E94" s="18"/>
      <c r="F94" s="18"/>
      <c r="G94" s="18"/>
      <c r="H94" s="18"/>
      <c r="I94" s="18"/>
    </row>
    <row r="95" spans="1:9" x14ac:dyDescent="0.2">
      <c r="A95" s="18"/>
      <c r="B95" s="18"/>
      <c r="C95" s="18"/>
      <c r="D95" s="18"/>
      <c r="E95" s="18"/>
      <c r="F95" s="18"/>
      <c r="G95" s="18"/>
      <c r="H95" s="18"/>
      <c r="I95" s="18"/>
    </row>
    <row r="96" spans="1:9" x14ac:dyDescent="0.2">
      <c r="A96" s="18"/>
      <c r="B96" s="18"/>
      <c r="C96" s="18"/>
      <c r="D96" s="18"/>
      <c r="E96" s="18"/>
      <c r="F96" s="18"/>
      <c r="G96" s="18"/>
      <c r="H96" s="18"/>
      <c r="I96" s="18"/>
    </row>
    <row r="97" spans="1:9" x14ac:dyDescent="0.2">
      <c r="A97" s="18"/>
      <c r="B97" s="18"/>
      <c r="C97" s="18"/>
      <c r="D97" s="18"/>
      <c r="E97" s="18"/>
      <c r="F97" s="18"/>
      <c r="G97" s="18"/>
      <c r="H97" s="18"/>
      <c r="I97" s="18"/>
    </row>
    <row r="98" spans="1:9" x14ac:dyDescent="0.2">
      <c r="A98" s="18"/>
      <c r="B98" s="18"/>
      <c r="C98" s="18"/>
      <c r="D98" s="18"/>
      <c r="E98" s="18"/>
      <c r="F98" s="18"/>
      <c r="G98" s="18"/>
      <c r="H98" s="18"/>
      <c r="I98" s="18"/>
    </row>
    <row r="99" spans="1:9" x14ac:dyDescent="0.2">
      <c r="A99" s="18"/>
      <c r="B99" s="18"/>
      <c r="C99" s="18"/>
      <c r="D99" s="18"/>
      <c r="E99" s="18"/>
      <c r="F99" s="18"/>
      <c r="G99" s="18"/>
      <c r="H99" s="18"/>
      <c r="I99" s="18"/>
    </row>
    <row r="100" spans="1:9" x14ac:dyDescent="0.2">
      <c r="A100" s="18"/>
      <c r="B100" s="18"/>
      <c r="C100" s="18"/>
      <c r="D100" s="18"/>
      <c r="E100" s="18"/>
      <c r="F100" s="18"/>
      <c r="G100" s="18"/>
      <c r="H100" s="18"/>
      <c r="I100" s="18"/>
    </row>
    <row r="101" spans="1:9" x14ac:dyDescent="0.2">
      <c r="A101" s="18"/>
      <c r="B101" s="18"/>
      <c r="C101" s="18"/>
      <c r="D101" s="18"/>
      <c r="E101" s="18"/>
      <c r="F101" s="18"/>
      <c r="G101" s="18"/>
      <c r="H101" s="18"/>
      <c r="I101" s="18"/>
    </row>
    <row r="102" spans="1:9" x14ac:dyDescent="0.2">
      <c r="A102" s="18"/>
      <c r="B102" s="18"/>
      <c r="C102" s="18"/>
      <c r="D102" s="18"/>
      <c r="E102" s="18"/>
      <c r="F102" s="18"/>
      <c r="G102" s="18"/>
      <c r="H102" s="18"/>
      <c r="I102" s="18"/>
    </row>
    <row r="103" spans="1:9" x14ac:dyDescent="0.2">
      <c r="A103" s="18"/>
      <c r="B103" s="18"/>
      <c r="C103" s="18"/>
      <c r="D103" s="18"/>
      <c r="E103" s="18"/>
      <c r="F103" s="18"/>
      <c r="G103" s="18"/>
      <c r="H103" s="18"/>
      <c r="I103" s="18"/>
    </row>
    <row r="104" spans="1:9" x14ac:dyDescent="0.2">
      <c r="A104" s="18"/>
      <c r="B104" s="18"/>
      <c r="C104" s="18"/>
      <c r="D104" s="18"/>
      <c r="E104" s="18"/>
      <c r="F104" s="18"/>
      <c r="G104" s="18"/>
      <c r="H104" s="18"/>
      <c r="I104" s="18"/>
    </row>
    <row r="105" spans="1:9" x14ac:dyDescent="0.2">
      <c r="A105" s="18"/>
      <c r="B105" s="18"/>
      <c r="C105" s="18"/>
      <c r="D105" s="18"/>
      <c r="E105" s="18"/>
      <c r="F105" s="18"/>
      <c r="G105" s="18"/>
      <c r="H105" s="18"/>
      <c r="I105" s="18"/>
    </row>
    <row r="106" spans="1:9" x14ac:dyDescent="0.2">
      <c r="A106" s="18"/>
      <c r="B106" s="18"/>
      <c r="C106" s="18"/>
      <c r="D106" s="18"/>
      <c r="E106" s="18"/>
      <c r="F106" s="18"/>
      <c r="G106" s="18"/>
      <c r="H106" s="18"/>
      <c r="I106" s="18"/>
    </row>
    <row r="107" spans="1:9" x14ac:dyDescent="0.2">
      <c r="A107" s="18"/>
      <c r="B107" s="18"/>
      <c r="C107" s="18"/>
      <c r="D107" s="18"/>
      <c r="E107" s="18"/>
      <c r="F107" s="18"/>
      <c r="G107" s="18"/>
      <c r="H107" s="18"/>
      <c r="I107" s="18"/>
    </row>
    <row r="108" spans="1:9" x14ac:dyDescent="0.2">
      <c r="A108" s="18"/>
      <c r="B108" s="18"/>
      <c r="C108" s="18"/>
      <c r="D108" s="18"/>
      <c r="E108" s="18"/>
      <c r="F108" s="18"/>
      <c r="G108" s="18"/>
      <c r="H108" s="18"/>
      <c r="I108" s="18"/>
    </row>
    <row r="109" spans="1:9" x14ac:dyDescent="0.2">
      <c r="A109" s="18"/>
      <c r="B109" s="18"/>
      <c r="C109" s="18"/>
      <c r="D109" s="18"/>
      <c r="E109" s="18"/>
      <c r="F109" s="18"/>
      <c r="G109" s="18"/>
      <c r="H109" s="18"/>
      <c r="I109" s="18"/>
    </row>
    <row r="110" spans="1:9" x14ac:dyDescent="0.2">
      <c r="A110" s="18"/>
      <c r="B110" s="18"/>
      <c r="C110" s="18"/>
      <c r="D110" s="18"/>
      <c r="E110" s="18"/>
      <c r="F110" s="18"/>
      <c r="G110" s="18"/>
      <c r="H110" s="18"/>
      <c r="I110" s="18"/>
    </row>
    <row r="111" spans="1:9" x14ac:dyDescent="0.2">
      <c r="A111" s="18"/>
      <c r="B111" s="18"/>
      <c r="C111" s="18"/>
      <c r="D111" s="18"/>
      <c r="E111" s="18"/>
      <c r="F111" s="18"/>
      <c r="G111" s="18"/>
      <c r="H111" s="18"/>
      <c r="I111" s="18"/>
    </row>
    <row r="112" spans="1:9" x14ac:dyDescent="0.2">
      <c r="A112" s="18"/>
      <c r="B112" s="18"/>
      <c r="C112" s="18"/>
      <c r="D112" s="18"/>
      <c r="E112" s="18"/>
      <c r="F112" s="18"/>
      <c r="G112" s="18"/>
      <c r="H112" s="18"/>
      <c r="I112" s="18"/>
    </row>
    <row r="113" spans="1:9" x14ac:dyDescent="0.2">
      <c r="A113" s="18"/>
      <c r="B113" s="18"/>
      <c r="C113" s="18"/>
      <c r="D113" s="18"/>
      <c r="E113" s="18"/>
      <c r="F113" s="18"/>
      <c r="G113" s="18"/>
      <c r="H113" s="18"/>
      <c r="I113" s="18"/>
    </row>
    <row r="114" spans="1:9" x14ac:dyDescent="0.2">
      <c r="A114" s="18"/>
      <c r="B114" s="18"/>
      <c r="C114" s="18"/>
      <c r="D114" s="18"/>
      <c r="E114" s="18"/>
      <c r="F114" s="18"/>
      <c r="G114" s="18"/>
      <c r="H114" s="18"/>
      <c r="I114" s="18"/>
    </row>
    <row r="115" spans="1:9" x14ac:dyDescent="0.2">
      <c r="A115" s="18"/>
      <c r="B115" s="18"/>
      <c r="C115" s="18"/>
      <c r="D115" s="18"/>
      <c r="E115" s="18"/>
      <c r="F115" s="18"/>
      <c r="G115" s="18"/>
      <c r="H115" s="18"/>
      <c r="I115" s="18"/>
    </row>
    <row r="116" spans="1:9" x14ac:dyDescent="0.2">
      <c r="A116" s="18"/>
      <c r="B116" s="18"/>
      <c r="C116" s="18"/>
      <c r="D116" s="18"/>
      <c r="E116" s="18"/>
      <c r="F116" s="18"/>
      <c r="G116" s="18"/>
      <c r="H116" s="18"/>
      <c r="I116" s="18"/>
    </row>
    <row r="117" spans="1:9" x14ac:dyDescent="0.2">
      <c r="A117" s="18"/>
      <c r="B117" s="18"/>
      <c r="C117" s="18"/>
      <c r="D117" s="18"/>
      <c r="E117" s="18"/>
      <c r="F117" s="18"/>
      <c r="G117" s="18"/>
      <c r="H117" s="18"/>
      <c r="I117" s="18"/>
    </row>
    <row r="118" spans="1:9" x14ac:dyDescent="0.2">
      <c r="A118" s="18"/>
      <c r="B118" s="18"/>
      <c r="C118" s="18"/>
      <c r="D118" s="18"/>
      <c r="E118" s="18"/>
      <c r="F118" s="18"/>
      <c r="G118" s="18"/>
      <c r="H118" s="18"/>
      <c r="I118" s="18"/>
    </row>
  </sheetData>
  <mergeCells count="8">
    <mergeCell ref="A2:I2"/>
    <mergeCell ref="A1:I1"/>
    <mergeCell ref="G16:I16"/>
    <mergeCell ref="C18:D18"/>
    <mergeCell ref="C16:D16"/>
    <mergeCell ref="A18:B18"/>
    <mergeCell ref="G18:H18"/>
    <mergeCell ref="A4:I14"/>
  </mergeCells>
  <pageMargins left="0.7" right="0.7" top="0.75" bottom="0.75" header="0.3" footer="0.3"/>
  <pageSetup scale="81" orientation="landscape" verticalDpi="0" r:id="rId1"/>
  <rowBreaks count="1" manualBreakCount="1">
    <brk id="40" max="16383" man="1"/>
  </rowBreaks>
  <colBreaks count="1" manualBreakCount="1">
    <brk id="9" max="1048575" man="1"/>
  </colBreaks>
  <drawing r:id="rId2"/>
  <legacyDrawing r:id="rId3"/>
  <mc:AlternateContent xmlns:mc="http://schemas.openxmlformats.org/markup-compatibility/2006">
    <mc:Choice Requires="x14">
      <controls>
        <mc:AlternateContent xmlns:mc="http://schemas.openxmlformats.org/markup-compatibility/2006">
          <mc:Choice Requires="x14">
            <control shapeId="6153" r:id="rId4" name="Check Box 9">
              <controlPr defaultSize="0" autoFill="0" autoLine="0" autoPict="0">
                <anchor moveWithCells="1">
                  <from>
                    <xdr:col>2</xdr:col>
                    <xdr:colOff>38100</xdr:colOff>
                    <xdr:row>14</xdr:row>
                    <xdr:rowOff>161925</xdr:rowOff>
                  </from>
                  <to>
                    <xdr:col>2</xdr:col>
                    <xdr:colOff>238125</xdr:colOff>
                    <xdr:row>16</xdr:row>
                    <xdr:rowOff>38100</xdr:rowOff>
                  </to>
                </anchor>
              </controlPr>
            </control>
          </mc:Choice>
        </mc:AlternateContent>
        <mc:AlternateContent xmlns:mc="http://schemas.openxmlformats.org/markup-compatibility/2006">
          <mc:Choice Requires="x14">
            <control shapeId="6154" r:id="rId5" name="Check Box 10">
              <controlPr defaultSize="0" autoFill="0" autoLine="0" autoPict="0">
                <anchor moveWithCells="1">
                  <from>
                    <xdr:col>5</xdr:col>
                    <xdr:colOff>619125</xdr:colOff>
                    <xdr:row>14</xdr:row>
                    <xdr:rowOff>152400</xdr:rowOff>
                  </from>
                  <to>
                    <xdr:col>6</xdr:col>
                    <xdr:colOff>171450</xdr:colOff>
                    <xdr:row>16</xdr:row>
                    <xdr:rowOff>2857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CM106"/>
  <sheetViews>
    <sheetView workbookViewId="0">
      <selection activeCell="I14" sqref="I14"/>
    </sheetView>
  </sheetViews>
  <sheetFormatPr defaultColWidth="10.28515625" defaultRowHeight="14.25" x14ac:dyDescent="0.2"/>
  <cols>
    <col min="1" max="1" width="25.140625" style="38" bestFit="1" customWidth="1"/>
    <col min="2" max="5" width="19.140625" style="38" customWidth="1"/>
    <col min="6" max="6" width="16.85546875" style="38" customWidth="1"/>
    <col min="7" max="9" width="15.42578125" style="18" customWidth="1"/>
    <col min="10" max="10" width="12.42578125" style="18" customWidth="1"/>
    <col min="11" max="12" width="10.28515625" style="18"/>
    <col min="13" max="13" width="10.28515625" style="18" customWidth="1"/>
    <col min="14" max="87" width="10.28515625" style="18"/>
    <col min="88" max="16384" width="10.28515625" style="38"/>
  </cols>
  <sheetData>
    <row r="1" spans="1:91" s="7" customFormat="1" ht="51" customHeight="1" x14ac:dyDescent="0.25">
      <c r="A1" s="214" t="s">
        <v>249</v>
      </c>
      <c r="B1" s="214"/>
      <c r="C1" s="214"/>
      <c r="D1" s="214"/>
      <c r="E1" s="214"/>
      <c r="F1" s="214"/>
      <c r="G1" s="43"/>
      <c r="H1" s="43"/>
      <c r="I1" s="43"/>
      <c r="J1" s="19"/>
      <c r="K1" s="4"/>
      <c r="L1" s="5"/>
      <c r="M1" s="6"/>
      <c r="N1" s="6"/>
      <c r="O1" s="6"/>
      <c r="P1" s="5"/>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c r="BX1" s="5"/>
      <c r="BY1" s="5"/>
      <c r="BZ1" s="5"/>
      <c r="CA1" s="5"/>
      <c r="CB1" s="5"/>
      <c r="CC1" s="5"/>
      <c r="CD1" s="5"/>
      <c r="CE1" s="5"/>
      <c r="CF1" s="5"/>
      <c r="CG1" s="5"/>
      <c r="CH1" s="5"/>
      <c r="CI1" s="5"/>
      <c r="CJ1" s="5"/>
      <c r="CK1" s="5"/>
      <c r="CL1" s="5"/>
      <c r="CM1" s="5"/>
    </row>
    <row r="2" spans="1:91" s="1" customFormat="1" ht="19.5" customHeight="1" x14ac:dyDescent="0.2">
      <c r="A2" s="190" t="s">
        <v>80</v>
      </c>
      <c r="B2" s="191"/>
      <c r="C2" s="191"/>
      <c r="D2" s="191"/>
      <c r="E2" s="191"/>
      <c r="F2" s="192"/>
      <c r="G2" s="45"/>
      <c r="H2" s="45"/>
      <c r="I2" s="45"/>
      <c r="J2" s="27"/>
      <c r="K2" s="28"/>
      <c r="L2" s="28"/>
      <c r="M2" s="29"/>
      <c r="N2" s="29"/>
      <c r="O2" s="29"/>
      <c r="P2" s="29"/>
      <c r="Q2" s="29"/>
      <c r="R2" s="29"/>
      <c r="S2" s="29"/>
      <c r="T2" s="29"/>
      <c r="U2" s="29"/>
      <c r="V2" s="29"/>
      <c r="W2" s="29"/>
      <c r="X2" s="29"/>
      <c r="Y2" s="29"/>
      <c r="Z2" s="29"/>
      <c r="AA2" s="29"/>
      <c r="AB2" s="29"/>
      <c r="AC2" s="29"/>
      <c r="AD2" s="29"/>
      <c r="AE2" s="29"/>
      <c r="AF2" s="29"/>
      <c r="AG2" s="29"/>
      <c r="AH2" s="29"/>
      <c r="AI2" s="29"/>
      <c r="AJ2" s="29"/>
      <c r="AK2" s="29"/>
      <c r="AL2" s="29"/>
      <c r="AM2" s="29"/>
      <c r="AN2" s="29"/>
      <c r="AO2" s="29"/>
      <c r="AP2" s="29"/>
      <c r="AQ2" s="29"/>
      <c r="AR2" s="29"/>
      <c r="AS2" s="29"/>
      <c r="AT2" s="29"/>
      <c r="AU2" s="29"/>
      <c r="AV2" s="29"/>
      <c r="AW2" s="29"/>
      <c r="AX2" s="29"/>
      <c r="AY2" s="29"/>
      <c r="AZ2" s="29"/>
      <c r="BA2" s="29"/>
      <c r="BB2" s="29"/>
      <c r="BC2" s="29"/>
      <c r="BD2" s="29"/>
      <c r="BE2" s="29"/>
      <c r="BF2" s="29"/>
      <c r="BG2" s="29"/>
      <c r="BH2" s="29"/>
      <c r="BI2" s="29"/>
      <c r="BJ2" s="29"/>
      <c r="BK2" s="29"/>
      <c r="BL2" s="29"/>
      <c r="BM2" s="29"/>
      <c r="BN2" s="29"/>
      <c r="BO2" s="29"/>
      <c r="BP2" s="29"/>
      <c r="BQ2" s="29"/>
      <c r="BR2" s="29"/>
      <c r="BS2" s="29"/>
      <c r="BT2" s="29"/>
      <c r="BU2" s="29"/>
      <c r="BV2" s="29"/>
      <c r="BW2" s="29"/>
      <c r="BX2" s="29"/>
      <c r="BY2" s="29"/>
      <c r="BZ2" s="29"/>
      <c r="CA2" s="29"/>
      <c r="CB2" s="29"/>
      <c r="CC2" s="29"/>
      <c r="CD2" s="29"/>
      <c r="CE2" s="29"/>
      <c r="CF2" s="29"/>
      <c r="CG2" s="29"/>
      <c r="CH2" s="29"/>
      <c r="CI2" s="29"/>
    </row>
    <row r="3" spans="1:91" ht="15.75" x14ac:dyDescent="0.25">
      <c r="A3" s="53"/>
      <c r="B3" s="53"/>
      <c r="C3" s="53"/>
      <c r="D3" s="53"/>
      <c r="E3" s="53"/>
      <c r="F3" s="53"/>
    </row>
    <row r="4" spans="1:91" ht="14.25" customHeight="1" x14ac:dyDescent="0.2">
      <c r="A4" s="222" t="s">
        <v>236</v>
      </c>
      <c r="B4" s="222"/>
      <c r="C4" s="222"/>
      <c r="D4" s="222"/>
      <c r="E4" s="222"/>
      <c r="F4" s="222"/>
      <c r="G4" s="46"/>
      <c r="H4" s="46"/>
      <c r="I4" s="46"/>
      <c r="J4" s="39"/>
    </row>
    <row r="5" spans="1:91" ht="16.5" customHeight="1" x14ac:dyDescent="0.2">
      <c r="A5" s="222"/>
      <c r="B5" s="222"/>
      <c r="C5" s="222"/>
      <c r="D5" s="222"/>
      <c r="E5" s="222"/>
      <c r="F5" s="222"/>
      <c r="G5" s="46"/>
      <c r="H5" s="219"/>
      <c r="I5" s="219"/>
      <c r="J5" s="219"/>
      <c r="K5" s="219"/>
      <c r="L5" s="219"/>
    </row>
    <row r="6" spans="1:91" ht="14.25" customHeight="1" x14ac:dyDescent="0.2">
      <c r="A6" s="222"/>
      <c r="B6" s="222"/>
      <c r="C6" s="222"/>
      <c r="D6" s="222"/>
      <c r="E6" s="222"/>
      <c r="F6" s="222"/>
      <c r="G6" s="46"/>
      <c r="H6" s="46"/>
      <c r="I6" s="46"/>
      <c r="J6" s="39"/>
    </row>
    <row r="7" spans="1:91" ht="15" customHeight="1" x14ac:dyDescent="0.2">
      <c r="A7" s="222"/>
      <c r="B7" s="222"/>
      <c r="C7" s="222"/>
      <c r="D7" s="222"/>
      <c r="E7" s="222"/>
      <c r="F7" s="222"/>
      <c r="G7" s="44"/>
      <c r="H7" s="44"/>
      <c r="I7" s="44"/>
      <c r="J7" s="47"/>
      <c r="K7" s="47"/>
      <c r="L7" s="47"/>
      <c r="M7" s="47"/>
    </row>
    <row r="8" spans="1:91" ht="15" customHeight="1" x14ac:dyDescent="0.2">
      <c r="A8" s="222"/>
      <c r="B8" s="222"/>
      <c r="C8" s="222"/>
      <c r="D8" s="222"/>
      <c r="E8" s="222"/>
      <c r="F8" s="222"/>
      <c r="G8" s="44"/>
      <c r="H8" s="44"/>
      <c r="I8" s="44"/>
      <c r="J8" s="47"/>
      <c r="K8" s="47"/>
      <c r="L8" s="47"/>
      <c r="M8" s="47"/>
    </row>
    <row r="9" spans="1:91" ht="14.25" customHeight="1" x14ac:dyDescent="0.2">
      <c r="A9" s="222"/>
      <c r="B9" s="222"/>
      <c r="C9" s="222"/>
      <c r="D9" s="222"/>
      <c r="E9" s="222"/>
      <c r="F9" s="222"/>
      <c r="G9" s="44"/>
      <c r="H9" s="44"/>
      <c r="I9" s="44"/>
      <c r="J9" s="48"/>
      <c r="K9" s="48"/>
      <c r="L9" s="48"/>
      <c r="M9" s="48"/>
    </row>
    <row r="10" spans="1:91" ht="14.25" customHeight="1" x14ac:dyDescent="0.2">
      <c r="A10" s="222"/>
      <c r="B10" s="222"/>
      <c r="C10" s="222"/>
      <c r="D10" s="222"/>
      <c r="E10" s="222"/>
      <c r="F10" s="222"/>
      <c r="G10" s="44"/>
      <c r="H10" s="44"/>
      <c r="I10" s="44"/>
    </row>
    <row r="11" spans="1:91" ht="15.75" customHeight="1" x14ac:dyDescent="0.2">
      <c r="A11" s="222"/>
      <c r="B11" s="222"/>
      <c r="C11" s="222"/>
      <c r="D11" s="222"/>
      <c r="E11" s="222"/>
      <c r="F11" s="222"/>
      <c r="G11" s="44"/>
      <c r="H11" s="44"/>
      <c r="I11" s="44"/>
    </row>
    <row r="12" spans="1:91" ht="15.75" customHeight="1" x14ac:dyDescent="0.2">
      <c r="A12" s="222"/>
      <c r="B12" s="222"/>
      <c r="C12" s="222"/>
      <c r="D12" s="222"/>
      <c r="E12" s="222"/>
      <c r="F12" s="222"/>
      <c r="G12" s="44"/>
      <c r="H12" s="44"/>
      <c r="I12" s="44"/>
    </row>
    <row r="13" spans="1:91" ht="15.75" customHeight="1" x14ac:dyDescent="0.2">
      <c r="A13" s="222"/>
      <c r="B13" s="222"/>
      <c r="C13" s="222"/>
      <c r="D13" s="222"/>
      <c r="E13" s="222"/>
      <c r="F13" s="222"/>
      <c r="G13" s="44"/>
      <c r="H13" s="44"/>
      <c r="I13" s="44"/>
    </row>
    <row r="14" spans="1:91" ht="65.25" customHeight="1" x14ac:dyDescent="0.2">
      <c r="A14" s="154" t="s">
        <v>0</v>
      </c>
      <c r="B14" s="66" t="s">
        <v>81</v>
      </c>
      <c r="C14" s="66" t="s">
        <v>82</v>
      </c>
      <c r="D14" s="66" t="s">
        <v>231</v>
      </c>
      <c r="E14" s="66" t="s">
        <v>232</v>
      </c>
      <c r="F14" s="66" t="s">
        <v>233</v>
      </c>
    </row>
    <row r="15" spans="1:91" ht="15.75" x14ac:dyDescent="0.25">
      <c r="A15" s="12" t="s">
        <v>18</v>
      </c>
      <c r="B15" s="32"/>
      <c r="C15" s="32"/>
      <c r="D15" s="32"/>
      <c r="E15" s="32"/>
      <c r="F15" s="59"/>
    </row>
    <row r="16" spans="1:91" ht="15.75" x14ac:dyDescent="0.25">
      <c r="A16" s="12" t="s">
        <v>73</v>
      </c>
      <c r="B16" s="32"/>
      <c r="C16" s="32"/>
      <c r="D16" s="32"/>
      <c r="E16" s="32"/>
      <c r="F16" s="59"/>
    </row>
    <row r="17" spans="1:6" ht="15.75" x14ac:dyDescent="0.25">
      <c r="A17" s="12" t="s">
        <v>19</v>
      </c>
      <c r="B17" s="32"/>
      <c r="C17" s="32"/>
      <c r="D17" s="32"/>
      <c r="E17" s="32"/>
      <c r="F17" s="59"/>
    </row>
    <row r="18" spans="1:6" ht="15.75" x14ac:dyDescent="0.25">
      <c r="A18" s="12" t="s">
        <v>34</v>
      </c>
      <c r="B18" s="32"/>
      <c r="C18" s="32"/>
      <c r="D18" s="32"/>
      <c r="E18" s="32"/>
      <c r="F18" s="59"/>
    </row>
    <row r="19" spans="1:6" ht="15.75" x14ac:dyDescent="0.25">
      <c r="A19" s="67" t="s">
        <v>76</v>
      </c>
      <c r="B19" s="63"/>
      <c r="C19" s="63"/>
      <c r="D19" s="63"/>
      <c r="E19" s="63"/>
      <c r="F19" s="64"/>
    </row>
    <row r="20" spans="1:6" ht="15.75" x14ac:dyDescent="0.25">
      <c r="A20" s="68" t="s">
        <v>71</v>
      </c>
      <c r="B20" s="32"/>
      <c r="C20" s="32"/>
      <c r="D20" s="32"/>
      <c r="E20" s="32"/>
      <c r="F20" s="59"/>
    </row>
    <row r="21" spans="1:6" ht="15.75" x14ac:dyDescent="0.25">
      <c r="A21" s="12" t="s">
        <v>25</v>
      </c>
      <c r="B21" s="63"/>
      <c r="C21" s="63"/>
      <c r="D21" s="63"/>
      <c r="E21" s="63"/>
      <c r="F21" s="59"/>
    </row>
    <row r="22" spans="1:6" ht="15.75" x14ac:dyDescent="0.25">
      <c r="A22" s="12" t="s">
        <v>21</v>
      </c>
      <c r="B22" s="32"/>
      <c r="C22" s="32"/>
      <c r="D22" s="32"/>
      <c r="E22" s="32"/>
      <c r="F22" s="59"/>
    </row>
    <row r="23" spans="1:6" ht="15.75" x14ac:dyDescent="0.25">
      <c r="A23" s="12" t="s">
        <v>22</v>
      </c>
      <c r="B23" s="32"/>
      <c r="C23" s="32"/>
      <c r="D23" s="32"/>
      <c r="E23" s="32"/>
      <c r="F23" s="59"/>
    </row>
    <row r="24" spans="1:6" ht="15.75" x14ac:dyDescent="0.25">
      <c r="A24" s="12" t="s">
        <v>23</v>
      </c>
      <c r="B24" s="32"/>
      <c r="C24" s="32"/>
      <c r="D24" s="32"/>
      <c r="E24" s="32"/>
      <c r="F24" s="59"/>
    </row>
    <row r="25" spans="1:6" ht="15.75" x14ac:dyDescent="0.25">
      <c r="A25" s="12" t="s">
        <v>24</v>
      </c>
      <c r="B25" s="32"/>
      <c r="C25" s="32"/>
      <c r="D25" s="32"/>
      <c r="E25" s="32"/>
      <c r="F25" s="59"/>
    </row>
    <row r="26" spans="1:6" ht="15.75" x14ac:dyDescent="0.25">
      <c r="A26" s="67" t="s">
        <v>75</v>
      </c>
      <c r="B26" s="63"/>
      <c r="C26" s="63"/>
      <c r="D26" s="63"/>
      <c r="E26" s="63"/>
      <c r="F26" s="64"/>
    </row>
    <row r="27" spans="1:6" ht="15.75" x14ac:dyDescent="0.25">
      <c r="A27" s="67" t="s">
        <v>83</v>
      </c>
      <c r="B27" s="63"/>
      <c r="C27" s="63"/>
      <c r="D27" s="63"/>
      <c r="E27" s="63"/>
      <c r="F27" s="64"/>
    </row>
    <row r="28" spans="1:6" ht="15.75" x14ac:dyDescent="0.25">
      <c r="A28" s="36"/>
      <c r="B28" s="36"/>
      <c r="C28" s="36"/>
      <c r="D28" s="36"/>
      <c r="E28" s="36"/>
      <c r="F28" s="36"/>
    </row>
    <row r="29" spans="1:6" ht="15.75" x14ac:dyDescent="0.25">
      <c r="A29" s="220" t="s">
        <v>84</v>
      </c>
      <c r="B29" s="220"/>
      <c r="C29" s="221"/>
      <c r="D29" s="211"/>
      <c r="E29" s="213"/>
      <c r="F29" s="36"/>
    </row>
    <row r="30" spans="1:6" ht="15.75" x14ac:dyDescent="0.25">
      <c r="A30" s="36"/>
      <c r="B30" s="36"/>
      <c r="C30" s="36"/>
      <c r="D30" s="36"/>
      <c r="E30" s="36"/>
      <c r="F30" s="36"/>
    </row>
    <row r="31" spans="1:6" ht="15.75" x14ac:dyDescent="0.25">
      <c r="A31" s="69" t="s">
        <v>234</v>
      </c>
      <c r="B31" s="36"/>
      <c r="C31" s="36"/>
      <c r="D31" s="36"/>
      <c r="E31" s="36"/>
      <c r="F31" s="36"/>
    </row>
    <row r="32" spans="1:6" ht="15.75" x14ac:dyDescent="0.25">
      <c r="A32" s="36"/>
      <c r="B32" s="36"/>
      <c r="C32" s="36"/>
      <c r="D32" s="36"/>
      <c r="E32" s="36"/>
      <c r="F32" s="36"/>
    </row>
    <row r="33" spans="1:6" ht="15.75" x14ac:dyDescent="0.25">
      <c r="A33" s="36"/>
      <c r="B33" s="36"/>
      <c r="C33" s="36"/>
      <c r="D33" s="36"/>
      <c r="E33" s="36"/>
      <c r="F33" s="36"/>
    </row>
    <row r="34" spans="1:6" ht="15.75" x14ac:dyDescent="0.25">
      <c r="A34" s="36"/>
      <c r="B34" s="36"/>
      <c r="C34" s="36"/>
      <c r="D34" s="36"/>
      <c r="E34" s="36"/>
      <c r="F34" s="36"/>
    </row>
    <row r="35" spans="1:6" ht="15.75" x14ac:dyDescent="0.25">
      <c r="A35" s="36"/>
      <c r="B35" s="36"/>
      <c r="C35" s="36"/>
      <c r="D35" s="36"/>
      <c r="E35" s="36"/>
      <c r="F35" s="36"/>
    </row>
    <row r="36" spans="1:6" ht="15.75" x14ac:dyDescent="0.25">
      <c r="A36" s="36"/>
      <c r="B36" s="36"/>
      <c r="C36" s="36"/>
      <c r="D36" s="36"/>
      <c r="E36" s="36"/>
      <c r="F36" s="36"/>
    </row>
    <row r="37" spans="1:6" ht="15.75" x14ac:dyDescent="0.25">
      <c r="A37" s="36"/>
      <c r="B37" s="36"/>
      <c r="C37" s="36"/>
      <c r="D37" s="36"/>
      <c r="E37" s="36"/>
      <c r="F37" s="36"/>
    </row>
    <row r="38" spans="1:6" ht="15.75" x14ac:dyDescent="0.25">
      <c r="A38" s="36"/>
      <c r="B38" s="36"/>
      <c r="C38" s="36"/>
      <c r="D38" s="36"/>
      <c r="E38" s="36"/>
      <c r="F38" s="36"/>
    </row>
    <row r="39" spans="1:6" ht="15.75" x14ac:dyDescent="0.25">
      <c r="A39" s="36"/>
      <c r="B39" s="36"/>
      <c r="C39" s="36"/>
      <c r="D39" s="36"/>
      <c r="E39" s="36"/>
      <c r="F39" s="36"/>
    </row>
    <row r="40" spans="1:6" ht="15.75" x14ac:dyDescent="0.25">
      <c r="A40" s="36"/>
      <c r="B40" s="36"/>
      <c r="C40" s="36"/>
      <c r="D40" s="36"/>
      <c r="E40" s="36"/>
      <c r="F40" s="36"/>
    </row>
    <row r="41" spans="1:6" ht="15.75" x14ac:dyDescent="0.25">
      <c r="A41" s="36"/>
      <c r="B41" s="36"/>
      <c r="C41" s="36"/>
      <c r="D41" s="36"/>
      <c r="E41" s="36"/>
      <c r="F41" s="36"/>
    </row>
    <row r="42" spans="1:6" ht="15.75" x14ac:dyDescent="0.25">
      <c r="A42" s="36"/>
      <c r="B42" s="36"/>
      <c r="C42" s="36"/>
      <c r="D42" s="36"/>
      <c r="E42" s="36"/>
      <c r="F42" s="36"/>
    </row>
    <row r="43" spans="1:6" ht="15.75" x14ac:dyDescent="0.25">
      <c r="A43" s="36"/>
      <c r="B43" s="36"/>
      <c r="C43" s="36"/>
      <c r="D43" s="36"/>
      <c r="E43" s="36"/>
      <c r="F43" s="36"/>
    </row>
    <row r="44" spans="1:6" ht="15.75" x14ac:dyDescent="0.25">
      <c r="A44" s="36"/>
      <c r="B44" s="36"/>
      <c r="C44" s="36"/>
      <c r="D44" s="36"/>
      <c r="E44" s="36"/>
      <c r="F44" s="36"/>
    </row>
    <row r="45" spans="1:6" ht="15.75" x14ac:dyDescent="0.25">
      <c r="A45" s="36"/>
      <c r="B45" s="36"/>
      <c r="C45" s="36"/>
      <c r="D45" s="36"/>
      <c r="E45" s="36"/>
      <c r="F45" s="36"/>
    </row>
    <row r="46" spans="1:6" ht="15.75" x14ac:dyDescent="0.25">
      <c r="A46" s="36"/>
      <c r="B46" s="36"/>
      <c r="C46" s="36"/>
      <c r="D46" s="36"/>
      <c r="E46" s="36"/>
      <c r="F46" s="36"/>
    </row>
    <row r="47" spans="1:6" ht="15.75" x14ac:dyDescent="0.25">
      <c r="A47" s="36"/>
      <c r="B47" s="36"/>
      <c r="C47" s="36"/>
      <c r="D47" s="36"/>
      <c r="E47" s="36"/>
      <c r="F47" s="36"/>
    </row>
    <row r="48" spans="1:6" ht="15.75" x14ac:dyDescent="0.25">
      <c r="A48" s="36"/>
      <c r="B48" s="36"/>
      <c r="C48" s="36"/>
      <c r="D48" s="36"/>
      <c r="E48" s="36"/>
      <c r="F48" s="36"/>
    </row>
    <row r="49" spans="1:6" ht="15.75" x14ac:dyDescent="0.25">
      <c r="A49" s="36"/>
      <c r="B49" s="36"/>
      <c r="C49" s="36"/>
      <c r="D49" s="36"/>
      <c r="E49" s="36"/>
      <c r="F49" s="36"/>
    </row>
    <row r="50" spans="1:6" ht="15.75" x14ac:dyDescent="0.25">
      <c r="A50" s="36"/>
      <c r="B50" s="36"/>
      <c r="C50" s="36"/>
      <c r="D50" s="36"/>
      <c r="E50" s="36"/>
      <c r="F50" s="36"/>
    </row>
    <row r="51" spans="1:6" ht="15.75" x14ac:dyDescent="0.25">
      <c r="A51" s="36"/>
      <c r="B51" s="36"/>
      <c r="C51" s="36"/>
      <c r="D51" s="36"/>
      <c r="E51" s="36"/>
      <c r="F51" s="36"/>
    </row>
    <row r="52" spans="1:6" ht="15.75" x14ac:dyDescent="0.25">
      <c r="A52" s="36"/>
      <c r="B52" s="36"/>
      <c r="C52" s="36"/>
      <c r="D52" s="36"/>
      <c r="E52" s="36"/>
      <c r="F52" s="36"/>
    </row>
    <row r="53" spans="1:6" x14ac:dyDescent="0.2">
      <c r="A53" s="18"/>
      <c r="B53" s="18"/>
      <c r="C53" s="18"/>
      <c r="D53" s="18"/>
      <c r="E53" s="18"/>
      <c r="F53" s="18"/>
    </row>
    <row r="54" spans="1:6" x14ac:dyDescent="0.2">
      <c r="A54" s="18"/>
      <c r="B54" s="18"/>
      <c r="C54" s="18"/>
      <c r="D54" s="18"/>
      <c r="E54" s="18"/>
      <c r="F54" s="18"/>
    </row>
    <row r="55" spans="1:6" x14ac:dyDescent="0.2">
      <c r="A55" s="18"/>
      <c r="B55" s="18"/>
      <c r="C55" s="18"/>
      <c r="D55" s="18"/>
      <c r="E55" s="18"/>
      <c r="F55" s="18"/>
    </row>
    <row r="56" spans="1:6" x14ac:dyDescent="0.2">
      <c r="A56" s="18"/>
      <c r="B56" s="18"/>
      <c r="C56" s="18"/>
      <c r="D56" s="18"/>
      <c r="E56" s="18"/>
      <c r="F56" s="18"/>
    </row>
    <row r="57" spans="1:6" x14ac:dyDescent="0.2">
      <c r="A57" s="18"/>
      <c r="B57" s="18"/>
      <c r="C57" s="18"/>
      <c r="D57" s="18"/>
      <c r="E57" s="18"/>
      <c r="F57" s="18"/>
    </row>
    <row r="58" spans="1:6" x14ac:dyDescent="0.2">
      <c r="A58" s="18"/>
      <c r="B58" s="18"/>
      <c r="C58" s="18"/>
      <c r="D58" s="18"/>
      <c r="E58" s="18"/>
      <c r="F58" s="18"/>
    </row>
    <row r="59" spans="1:6" x14ac:dyDescent="0.2">
      <c r="A59" s="18"/>
      <c r="B59" s="18"/>
      <c r="C59" s="18"/>
      <c r="D59" s="18"/>
      <c r="E59" s="18"/>
      <c r="F59" s="18"/>
    </row>
    <row r="60" spans="1:6" x14ac:dyDescent="0.2">
      <c r="A60" s="18"/>
      <c r="B60" s="18"/>
      <c r="C60" s="18"/>
      <c r="D60" s="18"/>
      <c r="E60" s="18"/>
      <c r="F60" s="18"/>
    </row>
    <row r="61" spans="1:6" x14ac:dyDescent="0.2">
      <c r="A61" s="18"/>
      <c r="B61" s="18"/>
      <c r="C61" s="18"/>
      <c r="D61" s="18"/>
      <c r="E61" s="18"/>
      <c r="F61" s="18"/>
    </row>
    <row r="62" spans="1:6" x14ac:dyDescent="0.2">
      <c r="A62" s="18"/>
      <c r="B62" s="18"/>
      <c r="C62" s="18"/>
      <c r="D62" s="18"/>
      <c r="E62" s="18"/>
      <c r="F62" s="18"/>
    </row>
    <row r="63" spans="1:6" x14ac:dyDescent="0.2">
      <c r="A63" s="18"/>
      <c r="B63" s="18"/>
      <c r="C63" s="18"/>
      <c r="D63" s="18"/>
      <c r="E63" s="18"/>
      <c r="F63" s="18"/>
    </row>
    <row r="64" spans="1:6" x14ac:dyDescent="0.2">
      <c r="A64" s="18"/>
      <c r="B64" s="18"/>
      <c r="C64" s="18"/>
      <c r="D64" s="18"/>
      <c r="E64" s="18"/>
      <c r="F64" s="18"/>
    </row>
    <row r="65" spans="1:6" x14ac:dyDescent="0.2">
      <c r="A65" s="18"/>
      <c r="B65" s="18"/>
      <c r="C65" s="18"/>
      <c r="D65" s="18"/>
      <c r="E65" s="18"/>
      <c r="F65" s="18"/>
    </row>
    <row r="66" spans="1:6" x14ac:dyDescent="0.2">
      <c r="A66" s="18"/>
      <c r="B66" s="18"/>
      <c r="C66" s="18"/>
      <c r="D66" s="18"/>
      <c r="E66" s="18"/>
      <c r="F66" s="18"/>
    </row>
    <row r="67" spans="1:6" x14ac:dyDescent="0.2">
      <c r="A67" s="18"/>
      <c r="B67" s="18"/>
      <c r="C67" s="18"/>
      <c r="D67" s="18"/>
      <c r="E67" s="18"/>
      <c r="F67" s="18"/>
    </row>
    <row r="68" spans="1:6" x14ac:dyDescent="0.2">
      <c r="A68" s="18"/>
      <c r="B68" s="18"/>
      <c r="C68" s="18"/>
      <c r="D68" s="18"/>
      <c r="E68" s="18"/>
      <c r="F68" s="18"/>
    </row>
    <row r="69" spans="1:6" x14ac:dyDescent="0.2">
      <c r="A69" s="18"/>
      <c r="B69" s="18"/>
      <c r="C69" s="18"/>
      <c r="D69" s="18"/>
      <c r="E69" s="18"/>
      <c r="F69" s="18"/>
    </row>
    <row r="70" spans="1:6" x14ac:dyDescent="0.2">
      <c r="A70" s="18"/>
      <c r="B70" s="18"/>
      <c r="C70" s="18"/>
      <c r="D70" s="18"/>
      <c r="E70" s="18"/>
      <c r="F70" s="18"/>
    </row>
    <row r="71" spans="1:6" x14ac:dyDescent="0.2">
      <c r="A71" s="18"/>
      <c r="B71" s="18"/>
      <c r="C71" s="18"/>
      <c r="D71" s="18"/>
      <c r="E71" s="18"/>
      <c r="F71" s="18"/>
    </row>
    <row r="72" spans="1:6" x14ac:dyDescent="0.2">
      <c r="A72" s="18"/>
      <c r="B72" s="18"/>
      <c r="C72" s="18"/>
      <c r="D72" s="18"/>
      <c r="E72" s="18"/>
      <c r="F72" s="18"/>
    </row>
    <row r="73" spans="1:6" x14ac:dyDescent="0.2">
      <c r="A73" s="18"/>
      <c r="B73" s="18"/>
      <c r="C73" s="18"/>
      <c r="D73" s="18"/>
      <c r="E73" s="18"/>
      <c r="F73" s="18"/>
    </row>
    <row r="74" spans="1:6" x14ac:dyDescent="0.2">
      <c r="A74" s="18"/>
      <c r="B74" s="18"/>
      <c r="C74" s="18"/>
      <c r="D74" s="18"/>
      <c r="E74" s="18"/>
      <c r="F74" s="18"/>
    </row>
    <row r="75" spans="1:6" x14ac:dyDescent="0.2">
      <c r="A75" s="18"/>
      <c r="B75" s="18"/>
      <c r="C75" s="18"/>
      <c r="D75" s="18"/>
      <c r="E75" s="18"/>
      <c r="F75" s="18"/>
    </row>
    <row r="76" spans="1:6" x14ac:dyDescent="0.2">
      <c r="A76" s="18"/>
      <c r="B76" s="18"/>
      <c r="C76" s="18"/>
      <c r="D76" s="18"/>
      <c r="E76" s="18"/>
      <c r="F76" s="18"/>
    </row>
    <row r="77" spans="1:6" x14ac:dyDescent="0.2">
      <c r="A77" s="18"/>
      <c r="B77" s="18"/>
      <c r="C77" s="18"/>
      <c r="D77" s="18"/>
      <c r="E77" s="18"/>
      <c r="F77" s="18"/>
    </row>
    <row r="78" spans="1:6" x14ac:dyDescent="0.2">
      <c r="A78" s="18"/>
      <c r="B78" s="18"/>
      <c r="C78" s="18"/>
      <c r="D78" s="18"/>
      <c r="E78" s="18"/>
      <c r="F78" s="18"/>
    </row>
    <row r="79" spans="1:6" x14ac:dyDescent="0.2">
      <c r="A79" s="18"/>
      <c r="B79" s="18"/>
      <c r="C79" s="18"/>
      <c r="D79" s="18"/>
      <c r="E79" s="18"/>
      <c r="F79" s="18"/>
    </row>
    <row r="80" spans="1:6" x14ac:dyDescent="0.2">
      <c r="A80" s="18"/>
      <c r="B80" s="18"/>
      <c r="C80" s="18"/>
      <c r="D80" s="18"/>
      <c r="E80" s="18"/>
      <c r="F80" s="18"/>
    </row>
    <row r="81" spans="1:6" x14ac:dyDescent="0.2">
      <c r="A81" s="18"/>
      <c r="B81" s="18"/>
      <c r="C81" s="18"/>
      <c r="D81" s="18"/>
      <c r="E81" s="18"/>
      <c r="F81" s="18"/>
    </row>
    <row r="82" spans="1:6" x14ac:dyDescent="0.2">
      <c r="A82" s="18"/>
      <c r="B82" s="18"/>
      <c r="C82" s="18"/>
      <c r="D82" s="18"/>
      <c r="E82" s="18"/>
      <c r="F82" s="18"/>
    </row>
    <row r="83" spans="1:6" x14ac:dyDescent="0.2">
      <c r="A83" s="18"/>
      <c r="B83" s="18"/>
      <c r="C83" s="18"/>
      <c r="D83" s="18"/>
      <c r="E83" s="18"/>
      <c r="F83" s="18"/>
    </row>
    <row r="84" spans="1:6" x14ac:dyDescent="0.2">
      <c r="A84" s="18"/>
      <c r="B84" s="18"/>
      <c r="C84" s="18"/>
      <c r="D84" s="18"/>
      <c r="E84" s="18"/>
      <c r="F84" s="18"/>
    </row>
    <row r="85" spans="1:6" x14ac:dyDescent="0.2">
      <c r="A85" s="18"/>
      <c r="B85" s="18"/>
      <c r="C85" s="18"/>
      <c r="D85" s="18"/>
      <c r="E85" s="18"/>
      <c r="F85" s="18"/>
    </row>
    <row r="86" spans="1:6" x14ac:dyDescent="0.2">
      <c r="A86" s="18"/>
      <c r="B86" s="18"/>
      <c r="C86" s="18"/>
      <c r="D86" s="18"/>
      <c r="E86" s="18"/>
      <c r="F86" s="18"/>
    </row>
    <row r="87" spans="1:6" x14ac:dyDescent="0.2">
      <c r="A87" s="18"/>
      <c r="B87" s="18"/>
      <c r="C87" s="18"/>
      <c r="D87" s="18"/>
      <c r="E87" s="18"/>
      <c r="F87" s="18"/>
    </row>
    <row r="88" spans="1:6" x14ac:dyDescent="0.2">
      <c r="A88" s="18"/>
      <c r="B88" s="18"/>
      <c r="C88" s="18"/>
      <c r="D88" s="18"/>
      <c r="E88" s="18"/>
      <c r="F88" s="18"/>
    </row>
    <row r="89" spans="1:6" x14ac:dyDescent="0.2">
      <c r="A89" s="18"/>
      <c r="B89" s="18"/>
      <c r="C89" s="18"/>
      <c r="D89" s="18"/>
      <c r="E89" s="18"/>
      <c r="F89" s="18"/>
    </row>
    <row r="90" spans="1:6" x14ac:dyDescent="0.2">
      <c r="A90" s="18"/>
      <c r="B90" s="18"/>
      <c r="C90" s="18"/>
      <c r="D90" s="18"/>
      <c r="E90" s="18"/>
      <c r="F90" s="18"/>
    </row>
    <row r="91" spans="1:6" x14ac:dyDescent="0.2">
      <c r="A91" s="18"/>
      <c r="B91" s="18"/>
      <c r="C91" s="18"/>
      <c r="D91" s="18"/>
      <c r="E91" s="18"/>
      <c r="F91" s="18"/>
    </row>
    <row r="92" spans="1:6" x14ac:dyDescent="0.2">
      <c r="A92" s="18"/>
      <c r="B92" s="18"/>
      <c r="C92" s="18"/>
      <c r="D92" s="18"/>
      <c r="E92" s="18"/>
      <c r="F92" s="18"/>
    </row>
    <row r="93" spans="1:6" x14ac:dyDescent="0.2">
      <c r="A93" s="18"/>
      <c r="B93" s="18"/>
      <c r="C93" s="18"/>
      <c r="D93" s="18"/>
      <c r="E93" s="18"/>
      <c r="F93" s="18"/>
    </row>
    <row r="94" spans="1:6" x14ac:dyDescent="0.2">
      <c r="A94" s="18"/>
      <c r="B94" s="18"/>
      <c r="C94" s="18"/>
      <c r="D94" s="18"/>
      <c r="E94" s="18"/>
      <c r="F94" s="18"/>
    </row>
    <row r="95" spans="1:6" x14ac:dyDescent="0.2">
      <c r="A95" s="18"/>
      <c r="B95" s="18"/>
      <c r="C95" s="18"/>
      <c r="D95" s="18"/>
      <c r="E95" s="18"/>
      <c r="F95" s="18"/>
    </row>
    <row r="96" spans="1:6" x14ac:dyDescent="0.2">
      <c r="A96" s="18"/>
      <c r="B96" s="18"/>
      <c r="C96" s="18"/>
      <c r="D96" s="18"/>
      <c r="E96" s="18"/>
      <c r="F96" s="18"/>
    </row>
    <row r="97" spans="1:6" x14ac:dyDescent="0.2">
      <c r="A97" s="18"/>
      <c r="B97" s="18"/>
      <c r="C97" s="18"/>
      <c r="D97" s="18"/>
      <c r="E97" s="18"/>
      <c r="F97" s="18"/>
    </row>
    <row r="98" spans="1:6" x14ac:dyDescent="0.2">
      <c r="A98" s="18"/>
      <c r="B98" s="18"/>
      <c r="C98" s="18"/>
      <c r="D98" s="18"/>
      <c r="E98" s="18"/>
      <c r="F98" s="18"/>
    </row>
    <row r="99" spans="1:6" x14ac:dyDescent="0.2">
      <c r="A99" s="18"/>
      <c r="B99" s="18"/>
      <c r="C99" s="18"/>
      <c r="D99" s="18"/>
      <c r="E99" s="18"/>
      <c r="F99" s="18"/>
    </row>
    <row r="100" spans="1:6" x14ac:dyDescent="0.2">
      <c r="A100" s="18"/>
      <c r="B100" s="18"/>
      <c r="C100" s="18"/>
      <c r="D100" s="18"/>
      <c r="E100" s="18"/>
      <c r="F100" s="18"/>
    </row>
    <row r="101" spans="1:6" x14ac:dyDescent="0.2">
      <c r="A101" s="18"/>
      <c r="B101" s="18"/>
      <c r="C101" s="18"/>
      <c r="D101" s="18"/>
      <c r="E101" s="18"/>
      <c r="F101" s="18"/>
    </row>
    <row r="102" spans="1:6" x14ac:dyDescent="0.2">
      <c r="A102" s="18"/>
      <c r="B102" s="18"/>
      <c r="C102" s="18"/>
      <c r="D102" s="18"/>
      <c r="E102" s="18"/>
      <c r="F102" s="18"/>
    </row>
    <row r="103" spans="1:6" x14ac:dyDescent="0.2">
      <c r="A103" s="18"/>
      <c r="B103" s="18"/>
      <c r="C103" s="18"/>
      <c r="D103" s="18"/>
      <c r="E103" s="18"/>
      <c r="F103" s="18"/>
    </row>
    <row r="104" spans="1:6" x14ac:dyDescent="0.2">
      <c r="A104" s="18"/>
      <c r="B104" s="18"/>
      <c r="C104" s="18"/>
      <c r="D104" s="18"/>
      <c r="E104" s="18"/>
      <c r="F104" s="18"/>
    </row>
    <row r="105" spans="1:6" x14ac:dyDescent="0.2">
      <c r="A105" s="18"/>
      <c r="B105" s="18"/>
      <c r="C105" s="18"/>
      <c r="D105" s="18"/>
      <c r="E105" s="18"/>
      <c r="F105" s="18"/>
    </row>
    <row r="106" spans="1:6" x14ac:dyDescent="0.2">
      <c r="A106" s="18"/>
      <c r="B106" s="18"/>
      <c r="C106" s="18"/>
      <c r="D106" s="18"/>
      <c r="E106" s="18"/>
      <c r="F106" s="18"/>
    </row>
  </sheetData>
  <mergeCells count="6">
    <mergeCell ref="H5:L5"/>
    <mergeCell ref="A29:C29"/>
    <mergeCell ref="D29:E29"/>
    <mergeCell ref="A1:F1"/>
    <mergeCell ref="A2:F2"/>
    <mergeCell ref="A4:F13"/>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CN109"/>
  <sheetViews>
    <sheetView workbookViewId="0">
      <selection activeCell="K8" sqref="K8"/>
    </sheetView>
  </sheetViews>
  <sheetFormatPr defaultColWidth="10.28515625" defaultRowHeight="14.25" x14ac:dyDescent="0.2"/>
  <cols>
    <col min="1" max="1" width="26.7109375" style="38" bestFit="1" customWidth="1"/>
    <col min="2" max="2" width="5.85546875" style="38" customWidth="1"/>
    <col min="3" max="3" width="18.7109375" style="38" customWidth="1"/>
    <col min="4" max="4" width="5.85546875" style="38" customWidth="1"/>
    <col min="5" max="5" width="18.7109375" style="38" customWidth="1"/>
    <col min="6" max="6" width="5.85546875" style="38" customWidth="1"/>
    <col min="7" max="7" width="18.7109375" style="38" customWidth="1"/>
    <col min="8" max="8" width="5.85546875" style="18" customWidth="1"/>
    <col min="9" max="9" width="18.7109375" style="18" customWidth="1"/>
    <col min="10" max="10" width="15.42578125" style="18" customWidth="1"/>
    <col min="11" max="11" width="12.42578125" style="18" customWidth="1"/>
    <col min="12" max="13" width="10.28515625" style="18"/>
    <col min="14" max="14" width="10.28515625" style="18" customWidth="1"/>
    <col min="15" max="88" width="10.28515625" style="18"/>
    <col min="89" max="16384" width="10.28515625" style="38"/>
  </cols>
  <sheetData>
    <row r="1" spans="1:92" s="7" customFormat="1" ht="51" customHeight="1" x14ac:dyDescent="0.25">
      <c r="A1" s="196" t="s">
        <v>249</v>
      </c>
      <c r="B1" s="196"/>
      <c r="C1" s="196"/>
      <c r="D1" s="196"/>
      <c r="E1" s="196"/>
      <c r="F1" s="196"/>
      <c r="G1" s="196"/>
      <c r="H1" s="196"/>
      <c r="I1" s="196"/>
      <c r="J1" s="43"/>
      <c r="K1" s="19"/>
      <c r="L1" s="4"/>
      <c r="M1" s="5"/>
      <c r="N1" s="6"/>
      <c r="O1" s="6"/>
      <c r="P1" s="6"/>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c r="BX1" s="5"/>
      <c r="BY1" s="5"/>
      <c r="BZ1" s="5"/>
      <c r="CA1" s="5"/>
      <c r="CB1" s="5"/>
      <c r="CC1" s="5"/>
      <c r="CD1" s="5"/>
      <c r="CE1" s="5"/>
      <c r="CF1" s="5"/>
      <c r="CG1" s="5"/>
      <c r="CH1" s="5"/>
      <c r="CI1" s="5"/>
      <c r="CJ1" s="5"/>
      <c r="CK1" s="5"/>
      <c r="CL1" s="5"/>
      <c r="CM1" s="5"/>
      <c r="CN1" s="5"/>
    </row>
    <row r="2" spans="1:92" s="1" customFormat="1" ht="19.5" customHeight="1" x14ac:dyDescent="0.2">
      <c r="A2" s="190" t="s">
        <v>87</v>
      </c>
      <c r="B2" s="191"/>
      <c r="C2" s="191"/>
      <c r="D2" s="191"/>
      <c r="E2" s="191"/>
      <c r="F2" s="191"/>
      <c r="G2" s="191"/>
      <c r="H2" s="191"/>
      <c r="I2" s="192"/>
      <c r="J2" s="126"/>
      <c r="K2" s="127"/>
      <c r="L2" s="39"/>
      <c r="M2" s="39"/>
      <c r="N2" s="18"/>
      <c r="O2" s="18"/>
      <c r="P2" s="18"/>
      <c r="Q2" s="18"/>
      <c r="R2" s="18"/>
      <c r="S2" s="18"/>
      <c r="T2" s="18"/>
      <c r="U2" s="18"/>
      <c r="V2" s="29"/>
      <c r="W2" s="29"/>
      <c r="X2" s="29"/>
      <c r="Y2" s="29"/>
      <c r="Z2" s="29"/>
      <c r="AA2" s="29"/>
      <c r="AB2" s="29"/>
      <c r="AC2" s="29"/>
      <c r="AD2" s="29"/>
      <c r="AE2" s="29"/>
      <c r="AF2" s="29"/>
      <c r="AG2" s="29"/>
      <c r="AH2" s="29"/>
      <c r="AI2" s="29"/>
      <c r="AJ2" s="29"/>
      <c r="AK2" s="29"/>
      <c r="AL2" s="29"/>
      <c r="AM2" s="29"/>
      <c r="AN2" s="29"/>
      <c r="AO2" s="29"/>
      <c r="AP2" s="29"/>
      <c r="AQ2" s="29"/>
      <c r="AR2" s="29"/>
      <c r="AS2" s="29"/>
      <c r="AT2" s="29"/>
      <c r="AU2" s="29"/>
      <c r="AV2" s="29"/>
      <c r="AW2" s="29"/>
      <c r="AX2" s="29"/>
      <c r="AY2" s="29"/>
      <c r="AZ2" s="29"/>
      <c r="BA2" s="29"/>
      <c r="BB2" s="29"/>
      <c r="BC2" s="29"/>
      <c r="BD2" s="29"/>
      <c r="BE2" s="29"/>
      <c r="BF2" s="29"/>
      <c r="BG2" s="29"/>
      <c r="BH2" s="29"/>
      <c r="BI2" s="29"/>
      <c r="BJ2" s="29"/>
      <c r="BK2" s="29"/>
      <c r="BL2" s="29"/>
      <c r="BM2" s="29"/>
      <c r="BN2" s="29"/>
      <c r="BO2" s="29"/>
      <c r="BP2" s="29"/>
      <c r="BQ2" s="29"/>
      <c r="BR2" s="29"/>
      <c r="BS2" s="29"/>
      <c r="BT2" s="29"/>
      <c r="BU2" s="29"/>
      <c r="BV2" s="29"/>
      <c r="BW2" s="29"/>
      <c r="BX2" s="29"/>
      <c r="BY2" s="29"/>
      <c r="BZ2" s="29"/>
      <c r="CA2" s="29"/>
      <c r="CB2" s="29"/>
      <c r="CC2" s="29"/>
      <c r="CD2" s="29"/>
      <c r="CE2" s="29"/>
      <c r="CF2" s="29"/>
      <c r="CG2" s="29"/>
      <c r="CH2" s="29"/>
      <c r="CI2" s="29"/>
      <c r="CJ2" s="29"/>
    </row>
    <row r="3" spans="1:92" ht="15" customHeight="1" x14ac:dyDescent="0.2">
      <c r="A3" s="141"/>
      <c r="B3" s="141"/>
      <c r="C3" s="141"/>
      <c r="D3" s="141"/>
      <c r="E3" s="141"/>
      <c r="F3" s="141"/>
      <c r="G3" s="141"/>
      <c r="H3" s="141"/>
      <c r="I3" s="141"/>
      <c r="J3" s="44"/>
      <c r="K3" s="129"/>
      <c r="L3" s="129"/>
      <c r="M3" s="129"/>
      <c r="N3" s="129"/>
    </row>
    <row r="4" spans="1:92" ht="16.5" customHeight="1" x14ac:dyDescent="0.2">
      <c r="A4" s="222" t="s">
        <v>198</v>
      </c>
      <c r="B4" s="222"/>
      <c r="C4" s="222"/>
      <c r="D4" s="222"/>
      <c r="E4" s="222"/>
      <c r="F4" s="222"/>
      <c r="G4" s="222"/>
      <c r="H4" s="222"/>
      <c r="I4" s="222"/>
      <c r="J4" s="46"/>
      <c r="K4" s="128"/>
    </row>
    <row r="5" spans="1:92" ht="15" customHeight="1" x14ac:dyDescent="0.2">
      <c r="A5" s="222"/>
      <c r="B5" s="222"/>
      <c r="C5" s="222"/>
      <c r="D5" s="222"/>
      <c r="E5" s="222"/>
      <c r="F5" s="222"/>
      <c r="G5" s="222"/>
      <c r="H5" s="222"/>
      <c r="I5" s="222"/>
      <c r="J5" s="44"/>
      <c r="K5" s="129"/>
      <c r="L5" s="129"/>
      <c r="M5" s="129"/>
      <c r="N5" s="129"/>
    </row>
    <row r="6" spans="1:92" ht="15" customHeight="1" x14ac:dyDescent="0.2">
      <c r="A6" s="124"/>
      <c r="B6" s="124"/>
      <c r="C6" s="124"/>
      <c r="D6" s="124"/>
      <c r="E6" s="124"/>
      <c r="F6" s="124"/>
      <c r="G6" s="124"/>
      <c r="H6" s="124"/>
      <c r="I6" s="124"/>
      <c r="J6" s="44"/>
      <c r="K6" s="129"/>
      <c r="L6" s="129"/>
      <c r="M6" s="129"/>
      <c r="N6" s="129"/>
    </row>
    <row r="7" spans="1:92" ht="15" customHeight="1" x14ac:dyDescent="0.25">
      <c r="A7" s="9"/>
      <c r="B7" s="9"/>
      <c r="C7" s="74" t="s">
        <v>44</v>
      </c>
      <c r="D7" s="11"/>
      <c r="E7" s="74" t="s">
        <v>45</v>
      </c>
      <c r="F7" s="51"/>
      <c r="G7" s="74" t="s">
        <v>46</v>
      </c>
      <c r="H7" s="73"/>
      <c r="I7" s="74" t="s">
        <v>47</v>
      </c>
      <c r="K7" s="28"/>
      <c r="L7" s="47"/>
      <c r="M7" s="47"/>
      <c r="N7" s="47"/>
    </row>
    <row r="8" spans="1:92" ht="17.25" customHeight="1" x14ac:dyDescent="0.25">
      <c r="A8" s="31" t="s">
        <v>85</v>
      </c>
      <c r="B8" s="31"/>
      <c r="C8" s="32"/>
      <c r="D8" s="31"/>
      <c r="E8" s="32"/>
      <c r="F8" s="31"/>
      <c r="G8" s="32"/>
      <c r="H8" s="31"/>
      <c r="I8" s="32"/>
      <c r="J8" s="28"/>
      <c r="K8" s="28"/>
      <c r="L8" s="48"/>
      <c r="M8" s="48"/>
      <c r="N8" s="48"/>
    </row>
    <row r="9" spans="1:92" ht="17.25" customHeight="1" x14ac:dyDescent="0.25">
      <c r="A9" s="31" t="s">
        <v>67</v>
      </c>
      <c r="B9" s="31"/>
      <c r="C9" s="32"/>
      <c r="D9" s="31"/>
      <c r="E9" s="32"/>
      <c r="F9" s="31"/>
      <c r="G9" s="32"/>
      <c r="H9" s="31"/>
      <c r="I9" s="32"/>
      <c r="J9" s="28"/>
      <c r="K9" s="28"/>
    </row>
    <row r="10" spans="1:92" ht="17.25" customHeight="1" x14ac:dyDescent="0.25">
      <c r="A10" s="31" t="s">
        <v>86</v>
      </c>
      <c r="B10" s="31"/>
      <c r="C10" s="32"/>
      <c r="D10" s="31"/>
      <c r="E10" s="32"/>
      <c r="F10" s="31"/>
      <c r="G10" s="32"/>
      <c r="H10" s="31"/>
      <c r="I10" s="32"/>
      <c r="J10" s="28"/>
      <c r="K10" s="28"/>
    </row>
    <row r="11" spans="1:92" ht="15.75" x14ac:dyDescent="0.25">
      <c r="A11" s="36"/>
      <c r="B11" s="36"/>
      <c r="C11" s="36"/>
      <c r="D11" s="36"/>
      <c r="E11" s="36"/>
      <c r="F11" s="36"/>
      <c r="G11" s="36"/>
      <c r="H11" s="36"/>
      <c r="I11" s="36"/>
    </row>
    <row r="12" spans="1:92" s="18" customFormat="1" ht="15.75" x14ac:dyDescent="0.25">
      <c r="A12" s="45" t="s">
        <v>0</v>
      </c>
      <c r="B12" s="45"/>
      <c r="C12" s="10"/>
      <c r="D12" s="11"/>
      <c r="E12" s="10"/>
      <c r="F12" s="51"/>
      <c r="G12" s="52"/>
      <c r="H12" s="36"/>
      <c r="I12" s="36"/>
    </row>
    <row r="13" spans="1:92" ht="15.75" x14ac:dyDescent="0.25">
      <c r="A13" s="31" t="s">
        <v>18</v>
      </c>
      <c r="B13" s="31"/>
      <c r="C13" s="16"/>
      <c r="D13" s="31"/>
      <c r="E13" s="16"/>
      <c r="F13" s="53"/>
      <c r="G13" s="54"/>
      <c r="H13" s="36"/>
      <c r="I13" s="54"/>
    </row>
    <row r="14" spans="1:92" ht="15.75" x14ac:dyDescent="0.25">
      <c r="A14" s="31" t="s">
        <v>73</v>
      </c>
      <c r="B14" s="31"/>
      <c r="C14" s="16"/>
      <c r="D14" s="31"/>
      <c r="E14" s="16"/>
      <c r="F14" s="53"/>
      <c r="G14" s="54"/>
      <c r="H14" s="36"/>
      <c r="I14" s="54"/>
    </row>
    <row r="15" spans="1:92" ht="15.75" x14ac:dyDescent="0.25">
      <c r="A15" s="31" t="s">
        <v>19</v>
      </c>
      <c r="B15" s="31"/>
      <c r="C15" s="55"/>
      <c r="D15" s="31"/>
      <c r="E15" s="55"/>
      <c r="F15" s="53"/>
      <c r="G15" s="56"/>
      <c r="H15" s="36"/>
      <c r="I15" s="56"/>
    </row>
    <row r="16" spans="1:92" ht="15.75" x14ac:dyDescent="0.25">
      <c r="A16" s="31" t="s">
        <v>33</v>
      </c>
      <c r="B16" s="31"/>
      <c r="C16" s="55"/>
      <c r="D16" s="31"/>
      <c r="E16" s="55"/>
      <c r="F16" s="53"/>
      <c r="G16" s="56"/>
      <c r="H16" s="36"/>
      <c r="I16" s="56"/>
    </row>
    <row r="17" spans="1:9" ht="15.75" x14ac:dyDescent="0.25">
      <c r="A17" s="31" t="s">
        <v>34</v>
      </c>
      <c r="B17" s="31"/>
      <c r="C17" s="55"/>
      <c r="D17" s="31"/>
      <c r="E17" s="55"/>
      <c r="F17" s="53"/>
      <c r="G17" s="56"/>
      <c r="H17" s="36"/>
      <c r="I17" s="56"/>
    </row>
    <row r="18" spans="1:9" ht="15.75" x14ac:dyDescent="0.25">
      <c r="A18" s="31"/>
      <c r="B18" s="31"/>
      <c r="C18" s="31"/>
      <c r="D18" s="31"/>
      <c r="E18" s="31"/>
      <c r="F18" s="53"/>
      <c r="G18" s="57"/>
      <c r="H18" s="36"/>
      <c r="I18" s="57"/>
    </row>
    <row r="19" spans="1:9" ht="15.75" x14ac:dyDescent="0.25">
      <c r="A19" s="58" t="s">
        <v>76</v>
      </c>
      <c r="B19" s="31"/>
      <c r="C19" s="63"/>
      <c r="D19" s="31"/>
      <c r="E19" s="63"/>
      <c r="F19" s="53"/>
      <c r="G19" s="64"/>
      <c r="H19" s="36"/>
      <c r="I19" s="64"/>
    </row>
    <row r="20" spans="1:9" ht="15.75" x14ac:dyDescent="0.25">
      <c r="A20" s="31"/>
      <c r="B20" s="31"/>
      <c r="C20" s="31"/>
      <c r="D20" s="31"/>
      <c r="E20" s="31"/>
      <c r="F20" s="53"/>
      <c r="G20" s="57"/>
      <c r="H20" s="36"/>
      <c r="I20" s="57"/>
    </row>
    <row r="21" spans="1:9" ht="15.75" x14ac:dyDescent="0.25">
      <c r="A21" s="36" t="s">
        <v>71</v>
      </c>
      <c r="B21" s="31"/>
      <c r="C21" s="16"/>
      <c r="D21" s="31"/>
      <c r="E21" s="16"/>
      <c r="F21" s="53"/>
      <c r="G21" s="54"/>
      <c r="H21" s="36"/>
      <c r="I21" s="54"/>
    </row>
    <row r="22" spans="1:9" ht="15.75" x14ac:dyDescent="0.25">
      <c r="A22" s="31" t="s">
        <v>25</v>
      </c>
      <c r="B22" s="31"/>
      <c r="C22" s="60"/>
      <c r="D22" s="58"/>
      <c r="E22" s="60"/>
      <c r="F22" s="53"/>
      <c r="G22" s="56"/>
      <c r="H22" s="36"/>
      <c r="I22" s="56"/>
    </row>
    <row r="23" spans="1:9" ht="15.75" x14ac:dyDescent="0.25">
      <c r="A23" s="31" t="s">
        <v>21</v>
      </c>
      <c r="B23" s="31"/>
      <c r="C23" s="55"/>
      <c r="D23" s="31"/>
      <c r="E23" s="55"/>
      <c r="F23" s="53"/>
      <c r="G23" s="56"/>
      <c r="H23" s="36"/>
      <c r="I23" s="56"/>
    </row>
    <row r="24" spans="1:9" ht="15.75" x14ac:dyDescent="0.25">
      <c r="A24" s="31" t="s">
        <v>22</v>
      </c>
      <c r="B24" s="31"/>
      <c r="C24" s="55"/>
      <c r="D24" s="31"/>
      <c r="E24" s="55"/>
      <c r="F24" s="53"/>
      <c r="G24" s="56"/>
      <c r="H24" s="36"/>
      <c r="I24" s="56"/>
    </row>
    <row r="25" spans="1:9" ht="15.75" x14ac:dyDescent="0.25">
      <c r="A25" s="31" t="s">
        <v>23</v>
      </c>
      <c r="B25" s="31"/>
      <c r="C25" s="55"/>
      <c r="D25" s="31"/>
      <c r="E25" s="55"/>
      <c r="F25" s="53"/>
      <c r="G25" s="56"/>
      <c r="H25" s="36"/>
      <c r="I25" s="56"/>
    </row>
    <row r="26" spans="1:9" ht="15.75" x14ac:dyDescent="0.25">
      <c r="A26" s="31" t="s">
        <v>24</v>
      </c>
      <c r="B26" s="31"/>
      <c r="C26" s="55"/>
      <c r="D26" s="31"/>
      <c r="E26" s="55"/>
      <c r="F26" s="53"/>
      <c r="G26" s="56"/>
      <c r="H26" s="36"/>
      <c r="I26" s="56"/>
    </row>
    <row r="27" spans="1:9" ht="15.75" x14ac:dyDescent="0.25">
      <c r="A27" s="31"/>
      <c r="B27" s="31"/>
      <c r="C27" s="31"/>
      <c r="D27" s="31"/>
      <c r="E27" s="31"/>
      <c r="F27" s="53"/>
      <c r="G27" s="36"/>
      <c r="H27" s="36"/>
      <c r="I27" s="36"/>
    </row>
    <row r="28" spans="1:9" ht="15.75" x14ac:dyDescent="0.25">
      <c r="A28" s="58" t="s">
        <v>75</v>
      </c>
      <c r="B28" s="31"/>
      <c r="C28" s="63"/>
      <c r="D28" s="31"/>
      <c r="E28" s="63"/>
      <c r="F28" s="53"/>
      <c r="G28" s="64"/>
      <c r="H28" s="36"/>
      <c r="I28" s="64"/>
    </row>
    <row r="29" spans="1:9" ht="15.75" x14ac:dyDescent="0.25">
      <c r="A29" s="31"/>
      <c r="B29" s="31"/>
      <c r="C29" s="31"/>
      <c r="D29" s="31"/>
      <c r="E29" s="31"/>
      <c r="F29" s="53"/>
      <c r="G29" s="57"/>
      <c r="H29" s="36"/>
      <c r="I29" s="57"/>
    </row>
    <row r="30" spans="1:9" ht="15.75" x14ac:dyDescent="0.25">
      <c r="A30" s="58" t="s">
        <v>83</v>
      </c>
      <c r="B30" s="31"/>
      <c r="C30" s="63"/>
      <c r="D30" s="31"/>
      <c r="E30" s="63"/>
      <c r="F30" s="53"/>
      <c r="G30" s="64"/>
      <c r="H30" s="36"/>
      <c r="I30" s="64"/>
    </row>
    <row r="31" spans="1:9" ht="15.75" x14ac:dyDescent="0.25">
      <c r="A31" s="36"/>
      <c r="B31" s="36"/>
      <c r="C31" s="36"/>
      <c r="D31" s="53"/>
      <c r="E31" s="36"/>
      <c r="F31" s="36"/>
      <c r="G31" s="36"/>
      <c r="H31" s="36"/>
      <c r="I31" s="36"/>
    </row>
    <row r="32" spans="1:9" ht="15.75" x14ac:dyDescent="0.25">
      <c r="A32" s="36"/>
      <c r="B32" s="36"/>
      <c r="C32" s="36"/>
      <c r="D32" s="36"/>
      <c r="E32" s="36"/>
      <c r="F32" s="36"/>
      <c r="G32" s="36"/>
    </row>
    <row r="33" spans="1:7" ht="15.75" x14ac:dyDescent="0.25">
      <c r="A33" s="36"/>
      <c r="B33" s="36"/>
      <c r="C33" s="36"/>
      <c r="D33" s="36"/>
      <c r="E33" s="36"/>
      <c r="F33" s="36"/>
      <c r="G33" s="36"/>
    </row>
    <row r="34" spans="1:7" ht="15.75" x14ac:dyDescent="0.25">
      <c r="A34" s="36"/>
      <c r="B34" s="36"/>
      <c r="C34" s="36"/>
      <c r="D34" s="36"/>
      <c r="E34" s="36"/>
      <c r="F34" s="36"/>
      <c r="G34" s="36"/>
    </row>
    <row r="35" spans="1:7" ht="15.75" x14ac:dyDescent="0.25">
      <c r="A35" s="36"/>
      <c r="B35" s="36"/>
      <c r="C35" s="36"/>
      <c r="D35" s="36"/>
      <c r="E35" s="36"/>
      <c r="F35" s="36"/>
      <c r="G35" s="36"/>
    </row>
    <row r="36" spans="1:7" ht="15.75" x14ac:dyDescent="0.25">
      <c r="A36" s="36"/>
      <c r="B36" s="36"/>
      <c r="C36" s="36"/>
      <c r="D36" s="36"/>
      <c r="E36" s="36"/>
      <c r="F36" s="36"/>
      <c r="G36" s="36"/>
    </row>
    <row r="37" spans="1:7" ht="15.75" x14ac:dyDescent="0.25">
      <c r="A37" s="36"/>
      <c r="B37" s="36"/>
      <c r="C37" s="36"/>
      <c r="D37" s="36"/>
      <c r="E37" s="36"/>
      <c r="F37" s="36"/>
      <c r="G37" s="36"/>
    </row>
    <row r="38" spans="1:7" ht="15.75" x14ac:dyDescent="0.25">
      <c r="A38" s="36"/>
      <c r="B38" s="36"/>
      <c r="C38" s="36"/>
      <c r="D38" s="36"/>
      <c r="E38" s="36"/>
      <c r="F38" s="36"/>
      <c r="G38" s="36"/>
    </row>
    <row r="39" spans="1:7" ht="15.75" x14ac:dyDescent="0.25">
      <c r="A39" s="36"/>
      <c r="B39" s="36"/>
      <c r="C39" s="36"/>
      <c r="D39" s="36"/>
      <c r="E39" s="36"/>
      <c r="F39" s="36"/>
      <c r="G39" s="36"/>
    </row>
    <row r="40" spans="1:7" ht="15.75" x14ac:dyDescent="0.25">
      <c r="A40" s="36"/>
      <c r="B40" s="36"/>
      <c r="C40" s="36"/>
      <c r="D40" s="36"/>
      <c r="E40" s="36"/>
      <c r="F40" s="36"/>
      <c r="G40" s="36"/>
    </row>
    <row r="41" spans="1:7" ht="15.75" x14ac:dyDescent="0.25">
      <c r="A41" s="36"/>
      <c r="B41" s="36"/>
      <c r="C41" s="36"/>
      <c r="D41" s="36"/>
      <c r="E41" s="36"/>
      <c r="F41" s="36"/>
      <c r="G41" s="36"/>
    </row>
    <row r="42" spans="1:7" ht="15.75" x14ac:dyDescent="0.25">
      <c r="A42" s="36"/>
      <c r="B42" s="36"/>
      <c r="C42" s="36"/>
      <c r="D42" s="36"/>
      <c r="E42" s="36"/>
      <c r="F42" s="36"/>
      <c r="G42" s="36"/>
    </row>
    <row r="43" spans="1:7" ht="15.75" x14ac:dyDescent="0.25">
      <c r="A43" s="36"/>
      <c r="B43" s="36"/>
      <c r="C43" s="36"/>
      <c r="D43" s="36"/>
      <c r="E43" s="36"/>
      <c r="F43" s="36"/>
      <c r="G43" s="36"/>
    </row>
    <row r="44" spans="1:7" ht="15.75" x14ac:dyDescent="0.25">
      <c r="A44" s="36"/>
      <c r="B44" s="36"/>
      <c r="C44" s="36"/>
      <c r="D44" s="36"/>
      <c r="E44" s="36"/>
      <c r="F44" s="36"/>
      <c r="G44" s="36"/>
    </row>
    <row r="45" spans="1:7" ht="15.75" x14ac:dyDescent="0.25">
      <c r="A45" s="36"/>
      <c r="B45" s="36"/>
      <c r="C45" s="36"/>
      <c r="D45" s="36"/>
      <c r="E45" s="36"/>
      <c r="F45" s="36"/>
      <c r="G45" s="36"/>
    </row>
    <row r="46" spans="1:7" ht="15.75" x14ac:dyDescent="0.25">
      <c r="A46" s="36"/>
      <c r="B46" s="36"/>
      <c r="C46" s="36"/>
      <c r="D46" s="36"/>
      <c r="E46" s="36"/>
      <c r="F46" s="36"/>
      <c r="G46" s="36"/>
    </row>
    <row r="47" spans="1:7" ht="15.75" x14ac:dyDescent="0.25">
      <c r="A47" s="36"/>
      <c r="B47" s="36"/>
      <c r="C47" s="36"/>
      <c r="D47" s="36"/>
      <c r="E47" s="36"/>
      <c r="F47" s="36"/>
      <c r="G47" s="36"/>
    </row>
    <row r="48" spans="1:7" ht="15.75" x14ac:dyDescent="0.25">
      <c r="A48" s="36"/>
      <c r="B48" s="36"/>
      <c r="C48" s="36"/>
      <c r="D48" s="36"/>
      <c r="E48" s="36"/>
      <c r="F48" s="36"/>
      <c r="G48" s="36"/>
    </row>
    <row r="49" spans="1:7" ht="15.75" x14ac:dyDescent="0.25">
      <c r="A49" s="36"/>
      <c r="B49" s="36"/>
      <c r="C49" s="36"/>
      <c r="D49" s="36"/>
      <c r="E49" s="36"/>
      <c r="F49" s="36"/>
      <c r="G49" s="36"/>
    </row>
    <row r="50" spans="1:7" ht="15.75" x14ac:dyDescent="0.25">
      <c r="A50" s="36"/>
      <c r="B50" s="36"/>
      <c r="C50" s="36"/>
      <c r="D50" s="36"/>
      <c r="E50" s="36"/>
      <c r="F50" s="36"/>
      <c r="G50" s="36"/>
    </row>
    <row r="51" spans="1:7" ht="15.75" x14ac:dyDescent="0.25">
      <c r="A51" s="36"/>
      <c r="B51" s="36"/>
      <c r="C51" s="36"/>
      <c r="D51" s="36"/>
      <c r="E51" s="36"/>
      <c r="F51" s="36"/>
      <c r="G51" s="36"/>
    </row>
    <row r="52" spans="1:7" ht="15.75" x14ac:dyDescent="0.25">
      <c r="A52" s="36"/>
      <c r="B52" s="36"/>
      <c r="C52" s="36"/>
      <c r="D52" s="36"/>
      <c r="E52" s="36"/>
      <c r="F52" s="36"/>
      <c r="G52" s="36"/>
    </row>
    <row r="53" spans="1:7" ht="15.75" x14ac:dyDescent="0.25">
      <c r="A53" s="36"/>
      <c r="B53" s="36"/>
      <c r="C53" s="36"/>
      <c r="D53" s="36"/>
      <c r="E53" s="36"/>
      <c r="F53" s="36"/>
      <c r="G53" s="36"/>
    </row>
    <row r="54" spans="1:7" ht="15.75" x14ac:dyDescent="0.25">
      <c r="A54" s="36"/>
      <c r="B54" s="36"/>
      <c r="C54" s="36"/>
      <c r="D54" s="36"/>
      <c r="E54" s="36"/>
      <c r="F54" s="36"/>
      <c r="G54" s="36"/>
    </row>
    <row r="55" spans="1:7" ht="15.75" x14ac:dyDescent="0.25">
      <c r="A55" s="36"/>
      <c r="B55" s="36"/>
      <c r="C55" s="36"/>
      <c r="D55" s="36"/>
      <c r="E55" s="36"/>
      <c r="F55" s="36"/>
      <c r="G55" s="36"/>
    </row>
    <row r="56" spans="1:7" x14ac:dyDescent="0.2">
      <c r="A56" s="18"/>
      <c r="B56" s="18"/>
      <c r="C56" s="18"/>
      <c r="D56" s="18"/>
      <c r="E56" s="18"/>
      <c r="F56" s="18"/>
      <c r="G56" s="18"/>
    </row>
    <row r="57" spans="1:7" x14ac:dyDescent="0.2">
      <c r="A57" s="18"/>
      <c r="B57" s="18"/>
      <c r="C57" s="18"/>
      <c r="D57" s="18"/>
      <c r="E57" s="18"/>
      <c r="F57" s="18"/>
      <c r="G57" s="18"/>
    </row>
    <row r="58" spans="1:7" x14ac:dyDescent="0.2">
      <c r="A58" s="18"/>
      <c r="B58" s="18"/>
      <c r="C58" s="18"/>
      <c r="D58" s="18"/>
      <c r="E58" s="18"/>
      <c r="F58" s="18"/>
      <c r="G58" s="18"/>
    </row>
    <row r="59" spans="1:7" x14ac:dyDescent="0.2">
      <c r="A59" s="18"/>
      <c r="B59" s="18"/>
      <c r="C59" s="18"/>
      <c r="D59" s="18"/>
      <c r="E59" s="18"/>
      <c r="F59" s="18"/>
      <c r="G59" s="18"/>
    </row>
    <row r="60" spans="1:7" x14ac:dyDescent="0.2">
      <c r="A60" s="18"/>
      <c r="B60" s="18"/>
      <c r="C60" s="18"/>
      <c r="D60" s="18"/>
      <c r="E60" s="18"/>
      <c r="F60" s="18"/>
      <c r="G60" s="18"/>
    </row>
    <row r="61" spans="1:7" x14ac:dyDescent="0.2">
      <c r="A61" s="18"/>
      <c r="B61" s="18"/>
      <c r="C61" s="18"/>
      <c r="D61" s="18"/>
      <c r="E61" s="18"/>
      <c r="F61" s="18"/>
      <c r="G61" s="18"/>
    </row>
    <row r="62" spans="1:7" x14ac:dyDescent="0.2">
      <c r="A62" s="18"/>
      <c r="B62" s="18"/>
      <c r="C62" s="18"/>
      <c r="D62" s="18"/>
      <c r="E62" s="18"/>
      <c r="F62" s="18"/>
      <c r="G62" s="18"/>
    </row>
    <row r="63" spans="1:7" x14ac:dyDescent="0.2">
      <c r="A63" s="18"/>
      <c r="B63" s="18"/>
      <c r="C63" s="18"/>
      <c r="D63" s="18"/>
      <c r="E63" s="18"/>
      <c r="F63" s="18"/>
      <c r="G63" s="18"/>
    </row>
    <row r="64" spans="1:7" x14ac:dyDescent="0.2">
      <c r="A64" s="18"/>
      <c r="B64" s="18"/>
      <c r="C64" s="18"/>
      <c r="D64" s="18"/>
      <c r="E64" s="18"/>
      <c r="F64" s="18"/>
      <c r="G64" s="18"/>
    </row>
    <row r="65" spans="1:7" x14ac:dyDescent="0.2">
      <c r="A65" s="18"/>
      <c r="B65" s="18"/>
      <c r="C65" s="18"/>
      <c r="D65" s="18"/>
      <c r="E65" s="18"/>
      <c r="F65" s="18"/>
      <c r="G65" s="18"/>
    </row>
    <row r="66" spans="1:7" x14ac:dyDescent="0.2">
      <c r="A66" s="18"/>
      <c r="B66" s="18"/>
      <c r="C66" s="18"/>
      <c r="D66" s="18"/>
      <c r="E66" s="18"/>
      <c r="F66" s="18"/>
      <c r="G66" s="18"/>
    </row>
    <row r="67" spans="1:7" x14ac:dyDescent="0.2">
      <c r="A67" s="18"/>
      <c r="B67" s="18"/>
      <c r="C67" s="18"/>
      <c r="D67" s="18"/>
      <c r="E67" s="18"/>
      <c r="F67" s="18"/>
      <c r="G67" s="18"/>
    </row>
    <row r="68" spans="1:7" x14ac:dyDescent="0.2">
      <c r="A68" s="18"/>
      <c r="B68" s="18"/>
      <c r="C68" s="18"/>
      <c r="D68" s="18"/>
      <c r="E68" s="18"/>
      <c r="F68" s="18"/>
      <c r="G68" s="18"/>
    </row>
    <row r="69" spans="1:7" x14ac:dyDescent="0.2">
      <c r="A69" s="18"/>
      <c r="B69" s="18"/>
      <c r="C69" s="18"/>
      <c r="D69" s="18"/>
      <c r="E69" s="18"/>
      <c r="F69" s="18"/>
      <c r="G69" s="18"/>
    </row>
    <row r="70" spans="1:7" x14ac:dyDescent="0.2">
      <c r="A70" s="18"/>
      <c r="B70" s="18"/>
      <c r="C70" s="18"/>
      <c r="D70" s="18"/>
      <c r="E70" s="18"/>
      <c r="F70" s="18"/>
      <c r="G70" s="18"/>
    </row>
    <row r="71" spans="1:7" x14ac:dyDescent="0.2">
      <c r="A71" s="18"/>
      <c r="B71" s="18"/>
      <c r="C71" s="18"/>
      <c r="D71" s="18"/>
      <c r="E71" s="18"/>
      <c r="F71" s="18"/>
      <c r="G71" s="18"/>
    </row>
    <row r="72" spans="1:7" x14ac:dyDescent="0.2">
      <c r="A72" s="18"/>
      <c r="B72" s="18"/>
      <c r="C72" s="18"/>
      <c r="D72" s="18"/>
      <c r="E72" s="18"/>
      <c r="F72" s="18"/>
      <c r="G72" s="18"/>
    </row>
    <row r="73" spans="1:7" x14ac:dyDescent="0.2">
      <c r="A73" s="18"/>
      <c r="B73" s="18"/>
      <c r="C73" s="18"/>
      <c r="D73" s="18"/>
      <c r="E73" s="18"/>
      <c r="F73" s="18"/>
      <c r="G73" s="18"/>
    </row>
    <row r="74" spans="1:7" x14ac:dyDescent="0.2">
      <c r="A74" s="18"/>
      <c r="B74" s="18"/>
      <c r="C74" s="18"/>
      <c r="D74" s="18"/>
      <c r="E74" s="18"/>
      <c r="F74" s="18"/>
      <c r="G74" s="18"/>
    </row>
    <row r="75" spans="1:7" x14ac:dyDescent="0.2">
      <c r="A75" s="18"/>
      <c r="B75" s="18"/>
      <c r="C75" s="18"/>
      <c r="D75" s="18"/>
      <c r="E75" s="18"/>
      <c r="F75" s="18"/>
      <c r="G75" s="18"/>
    </row>
    <row r="76" spans="1:7" x14ac:dyDescent="0.2">
      <c r="A76" s="18"/>
      <c r="B76" s="18"/>
      <c r="C76" s="18"/>
      <c r="D76" s="18"/>
      <c r="E76" s="18"/>
      <c r="F76" s="18"/>
      <c r="G76" s="18"/>
    </row>
    <row r="77" spans="1:7" x14ac:dyDescent="0.2">
      <c r="A77" s="18"/>
      <c r="B77" s="18"/>
      <c r="C77" s="18"/>
      <c r="D77" s="18"/>
      <c r="E77" s="18"/>
      <c r="F77" s="18"/>
      <c r="G77" s="18"/>
    </row>
    <row r="78" spans="1:7" x14ac:dyDescent="0.2">
      <c r="A78" s="18"/>
      <c r="B78" s="18"/>
      <c r="C78" s="18"/>
      <c r="D78" s="18"/>
      <c r="E78" s="18"/>
      <c r="F78" s="18"/>
      <c r="G78" s="18"/>
    </row>
    <row r="79" spans="1:7" x14ac:dyDescent="0.2">
      <c r="A79" s="18"/>
      <c r="B79" s="18"/>
      <c r="C79" s="18"/>
      <c r="D79" s="18"/>
      <c r="E79" s="18"/>
      <c r="F79" s="18"/>
      <c r="G79" s="18"/>
    </row>
    <row r="80" spans="1:7" x14ac:dyDescent="0.2">
      <c r="A80" s="18"/>
      <c r="B80" s="18"/>
      <c r="C80" s="18"/>
      <c r="D80" s="18"/>
      <c r="E80" s="18"/>
      <c r="F80" s="18"/>
      <c r="G80" s="18"/>
    </row>
    <row r="81" spans="1:7" x14ac:dyDescent="0.2">
      <c r="A81" s="18"/>
      <c r="B81" s="18"/>
      <c r="C81" s="18"/>
      <c r="D81" s="18"/>
      <c r="E81" s="18"/>
      <c r="F81" s="18"/>
      <c r="G81" s="18"/>
    </row>
    <row r="82" spans="1:7" x14ac:dyDescent="0.2">
      <c r="A82" s="18"/>
      <c r="B82" s="18"/>
      <c r="C82" s="18"/>
      <c r="D82" s="18"/>
      <c r="E82" s="18"/>
      <c r="F82" s="18"/>
      <c r="G82" s="18"/>
    </row>
    <row r="83" spans="1:7" x14ac:dyDescent="0.2">
      <c r="A83" s="18"/>
      <c r="B83" s="18"/>
      <c r="C83" s="18"/>
      <c r="D83" s="18"/>
      <c r="E83" s="18"/>
      <c r="F83" s="18"/>
      <c r="G83" s="18"/>
    </row>
    <row r="84" spans="1:7" x14ac:dyDescent="0.2">
      <c r="A84" s="18"/>
      <c r="B84" s="18"/>
      <c r="C84" s="18"/>
      <c r="D84" s="18"/>
      <c r="E84" s="18"/>
      <c r="F84" s="18"/>
      <c r="G84" s="18"/>
    </row>
    <row r="85" spans="1:7" x14ac:dyDescent="0.2">
      <c r="A85" s="18"/>
      <c r="B85" s="18"/>
      <c r="C85" s="18"/>
      <c r="D85" s="18"/>
      <c r="E85" s="18"/>
      <c r="F85" s="18"/>
      <c r="G85" s="18"/>
    </row>
    <row r="86" spans="1:7" x14ac:dyDescent="0.2">
      <c r="A86" s="18"/>
      <c r="B86" s="18"/>
      <c r="C86" s="18"/>
      <c r="D86" s="18"/>
      <c r="E86" s="18"/>
      <c r="F86" s="18"/>
      <c r="G86" s="18"/>
    </row>
    <row r="87" spans="1:7" x14ac:dyDescent="0.2">
      <c r="A87" s="18"/>
      <c r="B87" s="18"/>
      <c r="C87" s="18"/>
      <c r="D87" s="18"/>
      <c r="E87" s="18"/>
      <c r="F87" s="18"/>
      <c r="G87" s="18"/>
    </row>
    <row r="88" spans="1:7" x14ac:dyDescent="0.2">
      <c r="A88" s="18"/>
      <c r="B88" s="18"/>
      <c r="C88" s="18"/>
      <c r="D88" s="18"/>
      <c r="E88" s="18"/>
      <c r="F88" s="18"/>
      <c r="G88" s="18"/>
    </row>
    <row r="89" spans="1:7" x14ac:dyDescent="0.2">
      <c r="A89" s="18"/>
      <c r="B89" s="18"/>
      <c r="C89" s="18"/>
      <c r="D89" s="18"/>
      <c r="E89" s="18"/>
      <c r="F89" s="18"/>
      <c r="G89" s="18"/>
    </row>
    <row r="90" spans="1:7" x14ac:dyDescent="0.2">
      <c r="A90" s="18"/>
      <c r="B90" s="18"/>
      <c r="C90" s="18"/>
      <c r="D90" s="18"/>
      <c r="E90" s="18"/>
      <c r="F90" s="18"/>
      <c r="G90" s="18"/>
    </row>
    <row r="91" spans="1:7" x14ac:dyDescent="0.2">
      <c r="A91" s="18"/>
      <c r="B91" s="18"/>
      <c r="C91" s="18"/>
      <c r="D91" s="18"/>
      <c r="E91" s="18"/>
      <c r="F91" s="18"/>
      <c r="G91" s="18"/>
    </row>
    <row r="92" spans="1:7" x14ac:dyDescent="0.2">
      <c r="A92" s="18"/>
      <c r="B92" s="18"/>
      <c r="C92" s="18"/>
      <c r="D92" s="18"/>
      <c r="E92" s="18"/>
      <c r="F92" s="18"/>
      <c r="G92" s="18"/>
    </row>
    <row r="93" spans="1:7" x14ac:dyDescent="0.2">
      <c r="A93" s="18"/>
      <c r="B93" s="18"/>
      <c r="C93" s="18"/>
      <c r="D93" s="18"/>
      <c r="E93" s="18"/>
      <c r="F93" s="18"/>
      <c r="G93" s="18"/>
    </row>
    <row r="94" spans="1:7" x14ac:dyDescent="0.2">
      <c r="A94" s="18"/>
      <c r="B94" s="18"/>
      <c r="C94" s="18"/>
      <c r="D94" s="18"/>
      <c r="E94" s="18"/>
      <c r="F94" s="18"/>
      <c r="G94" s="18"/>
    </row>
    <row r="95" spans="1:7" x14ac:dyDescent="0.2">
      <c r="A95" s="18"/>
      <c r="B95" s="18"/>
      <c r="C95" s="18"/>
      <c r="D95" s="18"/>
      <c r="E95" s="18"/>
      <c r="F95" s="18"/>
      <c r="G95" s="18"/>
    </row>
    <row r="96" spans="1:7" x14ac:dyDescent="0.2">
      <c r="A96" s="18"/>
      <c r="B96" s="18"/>
      <c r="C96" s="18"/>
      <c r="D96" s="18"/>
      <c r="E96" s="18"/>
      <c r="F96" s="18"/>
      <c r="G96" s="18"/>
    </row>
    <row r="97" spans="1:7" x14ac:dyDescent="0.2">
      <c r="A97" s="18"/>
      <c r="B97" s="18"/>
      <c r="C97" s="18"/>
      <c r="D97" s="18"/>
      <c r="E97" s="18"/>
      <c r="F97" s="18"/>
      <c r="G97" s="18"/>
    </row>
    <row r="98" spans="1:7" x14ac:dyDescent="0.2">
      <c r="A98" s="18"/>
      <c r="B98" s="18"/>
      <c r="C98" s="18"/>
      <c r="D98" s="18"/>
      <c r="E98" s="18"/>
      <c r="F98" s="18"/>
      <c r="G98" s="18"/>
    </row>
    <row r="99" spans="1:7" x14ac:dyDescent="0.2">
      <c r="A99" s="18"/>
      <c r="B99" s="18"/>
      <c r="C99" s="18"/>
      <c r="D99" s="18"/>
      <c r="E99" s="18"/>
      <c r="F99" s="18"/>
      <c r="G99" s="18"/>
    </row>
    <row r="100" spans="1:7" x14ac:dyDescent="0.2">
      <c r="A100" s="18"/>
      <c r="B100" s="18"/>
      <c r="C100" s="18"/>
      <c r="D100" s="18"/>
      <c r="E100" s="18"/>
      <c r="F100" s="18"/>
      <c r="G100" s="18"/>
    </row>
    <row r="101" spans="1:7" x14ac:dyDescent="0.2">
      <c r="A101" s="18"/>
      <c r="B101" s="18"/>
      <c r="C101" s="18"/>
      <c r="D101" s="18"/>
      <c r="E101" s="18"/>
      <c r="F101" s="18"/>
      <c r="G101" s="18"/>
    </row>
    <row r="102" spans="1:7" x14ac:dyDescent="0.2">
      <c r="A102" s="18"/>
      <c r="B102" s="18"/>
      <c r="C102" s="18"/>
      <c r="D102" s="18"/>
      <c r="E102" s="18"/>
      <c r="F102" s="18"/>
      <c r="G102" s="18"/>
    </row>
    <row r="103" spans="1:7" x14ac:dyDescent="0.2">
      <c r="A103" s="18"/>
      <c r="B103" s="18"/>
      <c r="C103" s="18"/>
      <c r="D103" s="18"/>
      <c r="E103" s="18"/>
      <c r="F103" s="18"/>
      <c r="G103" s="18"/>
    </row>
    <row r="104" spans="1:7" x14ac:dyDescent="0.2">
      <c r="A104" s="18"/>
      <c r="B104" s="18"/>
      <c r="C104" s="18"/>
      <c r="D104" s="18"/>
      <c r="E104" s="18"/>
      <c r="F104" s="18"/>
      <c r="G104" s="18"/>
    </row>
    <row r="105" spans="1:7" x14ac:dyDescent="0.2">
      <c r="A105" s="18"/>
      <c r="B105" s="18"/>
      <c r="C105" s="18"/>
      <c r="D105" s="18"/>
      <c r="E105" s="18"/>
      <c r="F105" s="18"/>
      <c r="G105" s="18"/>
    </row>
    <row r="106" spans="1:7" x14ac:dyDescent="0.2">
      <c r="A106" s="18"/>
      <c r="B106" s="18"/>
      <c r="C106" s="18"/>
      <c r="D106" s="18"/>
      <c r="E106" s="18"/>
      <c r="F106" s="18"/>
      <c r="G106" s="18"/>
    </row>
    <row r="107" spans="1:7" x14ac:dyDescent="0.2">
      <c r="A107" s="18"/>
      <c r="B107" s="18"/>
      <c r="C107" s="18"/>
      <c r="D107" s="18"/>
      <c r="E107" s="18"/>
      <c r="F107" s="18"/>
      <c r="G107" s="18"/>
    </row>
    <row r="108" spans="1:7" x14ac:dyDescent="0.2">
      <c r="A108" s="18"/>
      <c r="B108" s="18"/>
      <c r="C108" s="18"/>
      <c r="D108" s="18"/>
      <c r="E108" s="18"/>
      <c r="F108" s="18"/>
      <c r="G108" s="18"/>
    </row>
    <row r="109" spans="1:7" x14ac:dyDescent="0.2">
      <c r="A109" s="18"/>
      <c r="B109" s="18"/>
      <c r="C109" s="18"/>
      <c r="D109" s="18"/>
      <c r="E109" s="18"/>
      <c r="F109" s="18"/>
      <c r="G109" s="18"/>
    </row>
  </sheetData>
  <mergeCells count="3">
    <mergeCell ref="A2:I2"/>
    <mergeCell ref="A1:I1"/>
    <mergeCell ref="A4:I5"/>
  </mergeCells>
  <pageMargins left="0.7" right="0.7" top="0.75" bottom="0.75" header="0.3" footer="0.3"/>
  <pageSetup orientation="portrait"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CN109"/>
  <sheetViews>
    <sheetView workbookViewId="0">
      <selection activeCell="L33" sqref="L33"/>
    </sheetView>
  </sheetViews>
  <sheetFormatPr defaultColWidth="10.28515625" defaultRowHeight="14.25" x14ac:dyDescent="0.2"/>
  <cols>
    <col min="1" max="1" width="26.7109375" style="38" bestFit="1" customWidth="1"/>
    <col min="2" max="2" width="5.85546875" style="38" customWidth="1"/>
    <col min="3" max="3" width="18.7109375" style="38" customWidth="1"/>
    <col min="4" max="4" width="5.85546875" style="38" customWidth="1"/>
    <col min="5" max="5" width="18.7109375" style="38" customWidth="1"/>
    <col min="6" max="6" width="5.85546875" style="38" customWidth="1"/>
    <col min="7" max="7" width="18.7109375" style="38" customWidth="1"/>
    <col min="8" max="8" width="5.85546875" style="18" customWidth="1"/>
    <col min="9" max="9" width="18.7109375" style="18" customWidth="1"/>
    <col min="10" max="10" width="15.42578125" style="18" customWidth="1"/>
    <col min="11" max="11" width="12.42578125" style="18" customWidth="1"/>
    <col min="12" max="13" width="10.28515625" style="18"/>
    <col min="14" max="14" width="10.28515625" style="18" customWidth="1"/>
    <col min="15" max="88" width="10.28515625" style="18"/>
    <col min="89" max="16384" width="10.28515625" style="38"/>
  </cols>
  <sheetData>
    <row r="1" spans="1:92" s="7" customFormat="1" ht="51" customHeight="1" x14ac:dyDescent="0.25">
      <c r="A1" s="223" t="s">
        <v>249</v>
      </c>
      <c r="B1" s="223"/>
      <c r="C1" s="223"/>
      <c r="D1" s="223"/>
      <c r="E1" s="223"/>
      <c r="F1" s="223"/>
      <c r="G1" s="223"/>
      <c r="H1" s="223"/>
      <c r="I1" s="223"/>
      <c r="J1" s="43"/>
      <c r="K1" s="19"/>
      <c r="L1" s="4"/>
      <c r="M1" s="5"/>
      <c r="N1" s="6"/>
      <c r="O1" s="6"/>
      <c r="P1" s="6"/>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c r="BX1" s="5"/>
      <c r="BY1" s="5"/>
      <c r="BZ1" s="5"/>
      <c r="CA1" s="5"/>
      <c r="CB1" s="5"/>
      <c r="CC1" s="5"/>
      <c r="CD1" s="5"/>
      <c r="CE1" s="5"/>
      <c r="CF1" s="5"/>
      <c r="CG1" s="5"/>
      <c r="CH1" s="5"/>
      <c r="CI1" s="5"/>
      <c r="CJ1" s="5"/>
      <c r="CK1" s="5"/>
      <c r="CL1" s="5"/>
      <c r="CM1" s="5"/>
      <c r="CN1" s="5"/>
    </row>
    <row r="2" spans="1:92" s="1" customFormat="1" ht="19.5" customHeight="1" x14ac:dyDescent="0.2">
      <c r="A2" s="190" t="s">
        <v>257</v>
      </c>
      <c r="B2" s="191"/>
      <c r="C2" s="191"/>
      <c r="D2" s="191"/>
      <c r="E2" s="191"/>
      <c r="F2" s="191"/>
      <c r="G2" s="191"/>
      <c r="H2" s="191"/>
      <c r="I2" s="192"/>
      <c r="J2" s="126"/>
      <c r="K2" s="127"/>
      <c r="L2" s="39"/>
      <c r="M2" s="39"/>
      <c r="N2" s="18"/>
      <c r="O2" s="18"/>
      <c r="P2" s="18"/>
      <c r="Q2" s="18"/>
      <c r="R2" s="18"/>
      <c r="S2" s="18"/>
      <c r="T2" s="18"/>
      <c r="U2" s="18"/>
      <c r="V2" s="29"/>
      <c r="W2" s="29"/>
      <c r="X2" s="29"/>
      <c r="Y2" s="29"/>
      <c r="Z2" s="29"/>
      <c r="AA2" s="29"/>
      <c r="AB2" s="29"/>
      <c r="AC2" s="29"/>
      <c r="AD2" s="29"/>
      <c r="AE2" s="29"/>
      <c r="AF2" s="29"/>
      <c r="AG2" s="29"/>
      <c r="AH2" s="29"/>
      <c r="AI2" s="29"/>
      <c r="AJ2" s="29"/>
      <c r="AK2" s="29"/>
      <c r="AL2" s="29"/>
      <c r="AM2" s="29"/>
      <c r="AN2" s="29"/>
      <c r="AO2" s="29"/>
      <c r="AP2" s="29"/>
      <c r="AQ2" s="29"/>
      <c r="AR2" s="29"/>
      <c r="AS2" s="29"/>
      <c r="AT2" s="29"/>
      <c r="AU2" s="29"/>
      <c r="AV2" s="29"/>
      <c r="AW2" s="29"/>
      <c r="AX2" s="29"/>
      <c r="AY2" s="29"/>
      <c r="AZ2" s="29"/>
      <c r="BA2" s="29"/>
      <c r="BB2" s="29"/>
      <c r="BC2" s="29"/>
      <c r="BD2" s="29"/>
      <c r="BE2" s="29"/>
      <c r="BF2" s="29"/>
      <c r="BG2" s="29"/>
      <c r="BH2" s="29"/>
      <c r="BI2" s="29"/>
      <c r="BJ2" s="29"/>
      <c r="BK2" s="29"/>
      <c r="BL2" s="29"/>
      <c r="BM2" s="29"/>
      <c r="BN2" s="29"/>
      <c r="BO2" s="29"/>
      <c r="BP2" s="29"/>
      <c r="BQ2" s="29"/>
      <c r="BR2" s="29"/>
      <c r="BS2" s="29"/>
      <c r="BT2" s="29"/>
      <c r="BU2" s="29"/>
      <c r="BV2" s="29"/>
      <c r="BW2" s="29"/>
      <c r="BX2" s="29"/>
      <c r="BY2" s="29"/>
      <c r="BZ2" s="29"/>
      <c r="CA2" s="29"/>
      <c r="CB2" s="29"/>
      <c r="CC2" s="29"/>
      <c r="CD2" s="29"/>
      <c r="CE2" s="29"/>
      <c r="CF2" s="29"/>
      <c r="CG2" s="29"/>
      <c r="CH2" s="29"/>
      <c r="CI2" s="29"/>
      <c r="CJ2" s="29"/>
    </row>
    <row r="3" spans="1:92" ht="15" customHeight="1" x14ac:dyDescent="0.2">
      <c r="A3" s="164"/>
      <c r="B3" s="164"/>
      <c r="C3" s="164"/>
      <c r="D3" s="164"/>
      <c r="E3" s="164"/>
      <c r="F3" s="164"/>
      <c r="G3" s="164"/>
      <c r="H3" s="164"/>
      <c r="I3" s="164"/>
      <c r="J3" s="44"/>
      <c r="K3" s="129"/>
      <c r="L3" s="129"/>
      <c r="M3" s="129"/>
      <c r="N3" s="129"/>
    </row>
    <row r="4" spans="1:92" ht="51.75" customHeight="1" x14ac:dyDescent="0.2">
      <c r="A4" s="224" t="s">
        <v>258</v>
      </c>
      <c r="B4" s="224"/>
      <c r="C4" s="224"/>
      <c r="D4" s="224"/>
      <c r="E4" s="224"/>
      <c r="F4" s="224"/>
      <c r="G4" s="224"/>
      <c r="H4" s="224"/>
      <c r="I4" s="224"/>
      <c r="J4" s="46"/>
      <c r="K4" s="128"/>
    </row>
    <row r="5" spans="1:92" ht="31.5" x14ac:dyDescent="0.2">
      <c r="A5" s="164"/>
      <c r="B5" s="164"/>
      <c r="C5" s="167" t="s">
        <v>259</v>
      </c>
      <c r="D5" s="167"/>
      <c r="E5" s="167" t="s">
        <v>260</v>
      </c>
      <c r="F5" s="167"/>
      <c r="G5" s="167" t="s">
        <v>266</v>
      </c>
      <c r="H5" s="167"/>
      <c r="I5" s="167" t="s">
        <v>261</v>
      </c>
      <c r="J5" s="44"/>
      <c r="K5" s="129"/>
      <c r="L5" s="129"/>
      <c r="M5" s="129"/>
      <c r="N5" s="129"/>
    </row>
    <row r="6" spans="1:92" ht="15" customHeight="1" x14ac:dyDescent="0.2">
      <c r="A6" s="164"/>
      <c r="B6" s="164"/>
      <c r="C6" s="168" t="s">
        <v>262</v>
      </c>
      <c r="D6" s="168"/>
      <c r="E6" s="168" t="s">
        <v>262</v>
      </c>
      <c r="F6" s="168"/>
      <c r="G6" s="168" t="s">
        <v>262</v>
      </c>
      <c r="H6" s="168"/>
      <c r="I6" s="168" t="s">
        <v>263</v>
      </c>
      <c r="J6" s="44"/>
      <c r="K6" s="129"/>
      <c r="L6" s="129"/>
      <c r="M6" s="129"/>
      <c r="N6" s="129"/>
    </row>
    <row r="7" spans="1:92" ht="15" customHeight="1" x14ac:dyDescent="0.25">
      <c r="A7" s="9"/>
      <c r="B7" s="9"/>
      <c r="C7" s="74"/>
      <c r="D7" s="11"/>
      <c r="E7" s="74"/>
      <c r="F7" s="51"/>
      <c r="G7" s="74"/>
      <c r="H7" s="73"/>
      <c r="I7" s="74"/>
      <c r="K7" s="28"/>
      <c r="L7" s="47"/>
      <c r="M7" s="47"/>
      <c r="N7" s="47"/>
    </row>
    <row r="8" spans="1:92" ht="17.25" customHeight="1" x14ac:dyDescent="0.25">
      <c r="A8" s="31" t="s">
        <v>15</v>
      </c>
      <c r="B8" s="31"/>
      <c r="C8" s="32"/>
      <c r="D8" s="31"/>
      <c r="E8" s="32"/>
      <c r="F8" s="31"/>
      <c r="G8" s="32"/>
      <c r="H8" s="31"/>
      <c r="I8" s="32"/>
      <c r="J8" s="28"/>
      <c r="K8" s="28"/>
      <c r="L8" s="48"/>
      <c r="M8" s="48"/>
      <c r="N8" s="48"/>
    </row>
    <row r="9" spans="1:92" ht="17.25" customHeight="1" x14ac:dyDescent="0.25">
      <c r="A9" s="36"/>
      <c r="B9" s="36"/>
      <c r="C9" s="36"/>
      <c r="D9" s="36"/>
      <c r="E9" s="36"/>
      <c r="F9" s="36"/>
      <c r="G9" s="36"/>
      <c r="H9" s="36"/>
      <c r="I9" s="36"/>
      <c r="J9" s="28"/>
      <c r="K9" s="28"/>
    </row>
    <row r="10" spans="1:92" ht="17.25" customHeight="1" x14ac:dyDescent="0.25">
      <c r="A10" s="45" t="s">
        <v>0</v>
      </c>
      <c r="B10" s="45"/>
      <c r="C10" s="10"/>
      <c r="D10" s="11"/>
      <c r="E10" s="10"/>
      <c r="F10" s="51"/>
      <c r="G10" s="52"/>
      <c r="H10" s="36"/>
      <c r="I10" s="36"/>
      <c r="J10" s="28"/>
      <c r="K10" s="28"/>
    </row>
    <row r="11" spans="1:92" ht="15.75" x14ac:dyDescent="0.25">
      <c r="A11" s="31" t="s">
        <v>18</v>
      </c>
      <c r="B11" s="31"/>
      <c r="C11" s="55"/>
      <c r="D11" s="31"/>
      <c r="E11" s="55"/>
      <c r="F11" s="53"/>
      <c r="G11" s="165"/>
      <c r="H11" s="36"/>
      <c r="I11" s="165"/>
    </row>
    <row r="12" spans="1:92" s="18" customFormat="1" ht="15.75" x14ac:dyDescent="0.25">
      <c r="A12" s="31" t="s">
        <v>73</v>
      </c>
      <c r="B12" s="31"/>
      <c r="C12" s="16"/>
      <c r="D12" s="31"/>
      <c r="E12" s="16"/>
      <c r="F12" s="53"/>
      <c r="G12" s="166"/>
      <c r="H12" s="36"/>
      <c r="I12" s="166"/>
    </row>
    <row r="13" spans="1:92" ht="15.75" x14ac:dyDescent="0.25">
      <c r="A13" s="31" t="s">
        <v>19</v>
      </c>
      <c r="B13" s="31"/>
      <c r="C13" s="55"/>
      <c r="D13" s="31"/>
      <c r="E13" s="55"/>
      <c r="F13" s="53"/>
      <c r="G13" s="165"/>
      <c r="H13" s="36"/>
      <c r="I13" s="165"/>
    </row>
    <row r="14" spans="1:92" ht="15.75" x14ac:dyDescent="0.25">
      <c r="A14" s="31" t="s">
        <v>33</v>
      </c>
      <c r="B14" s="31"/>
      <c r="C14" s="55"/>
      <c r="D14" s="31"/>
      <c r="E14" s="55"/>
      <c r="F14" s="53"/>
      <c r="G14" s="165"/>
      <c r="H14" s="36"/>
      <c r="I14" s="165"/>
    </row>
    <row r="15" spans="1:92" ht="15.75" x14ac:dyDescent="0.25">
      <c r="A15" s="31" t="s">
        <v>34</v>
      </c>
      <c r="B15" s="31"/>
      <c r="C15" s="55"/>
      <c r="D15" s="31"/>
      <c r="E15" s="55"/>
      <c r="F15" s="53"/>
      <c r="G15" s="165"/>
      <c r="H15" s="36"/>
      <c r="I15" s="165"/>
    </row>
    <row r="16" spans="1:92" ht="15.75" x14ac:dyDescent="0.25">
      <c r="A16" s="31"/>
      <c r="B16" s="31"/>
      <c r="C16" s="31"/>
      <c r="D16" s="31"/>
      <c r="E16" s="31"/>
      <c r="F16" s="53"/>
      <c r="G16" s="57"/>
      <c r="H16" s="36"/>
      <c r="I16" s="57"/>
    </row>
    <row r="17" spans="1:92" s="18" customFormat="1" ht="15.75" x14ac:dyDescent="0.25">
      <c r="A17" s="58" t="s">
        <v>76</v>
      </c>
      <c r="B17" s="31"/>
      <c r="C17" s="63"/>
      <c r="D17" s="31"/>
      <c r="E17" s="63"/>
      <c r="F17" s="53"/>
      <c r="G17" s="64"/>
      <c r="H17" s="36"/>
      <c r="I17" s="64"/>
      <c r="CK17" s="38"/>
      <c r="CL17" s="38"/>
      <c r="CM17" s="38"/>
      <c r="CN17" s="38"/>
    </row>
    <row r="18" spans="1:92" s="18" customFormat="1" ht="15.75" x14ac:dyDescent="0.25">
      <c r="A18" s="31"/>
      <c r="B18" s="31"/>
      <c r="C18" s="31"/>
      <c r="D18" s="31"/>
      <c r="E18" s="31"/>
      <c r="F18" s="53"/>
      <c r="G18" s="57"/>
      <c r="H18" s="36"/>
      <c r="I18" s="57"/>
      <c r="CK18" s="38"/>
      <c r="CL18" s="38"/>
      <c r="CM18" s="38"/>
      <c r="CN18" s="38"/>
    </row>
    <row r="19" spans="1:92" s="18" customFormat="1" ht="15.75" x14ac:dyDescent="0.25">
      <c r="A19" s="36" t="s">
        <v>71</v>
      </c>
      <c r="B19" s="31"/>
      <c r="C19" s="55"/>
      <c r="D19" s="31"/>
      <c r="E19" s="55"/>
      <c r="F19" s="53"/>
      <c r="G19" s="165"/>
      <c r="H19" s="36"/>
      <c r="I19" s="165"/>
      <c r="CK19" s="38"/>
      <c r="CL19" s="38"/>
      <c r="CM19" s="38"/>
      <c r="CN19" s="38"/>
    </row>
    <row r="20" spans="1:92" s="18" customFormat="1" ht="15.75" x14ac:dyDescent="0.25">
      <c r="A20" s="31" t="s">
        <v>25</v>
      </c>
      <c r="B20" s="31"/>
      <c r="C20" s="60"/>
      <c r="D20" s="58"/>
      <c r="E20" s="60"/>
      <c r="F20" s="53"/>
      <c r="G20" s="165"/>
      <c r="H20" s="36"/>
      <c r="I20" s="165"/>
      <c r="CK20" s="38"/>
      <c r="CL20" s="38"/>
      <c r="CM20" s="38"/>
      <c r="CN20" s="38"/>
    </row>
    <row r="21" spans="1:92" s="18" customFormat="1" ht="15.75" x14ac:dyDescent="0.25">
      <c r="A21" s="31" t="s">
        <v>21</v>
      </c>
      <c r="B21" s="31"/>
      <c r="C21" s="55"/>
      <c r="D21" s="31"/>
      <c r="E21" s="55"/>
      <c r="F21" s="53"/>
      <c r="G21" s="165"/>
      <c r="H21" s="36"/>
      <c r="I21" s="165"/>
      <c r="CK21" s="38"/>
      <c r="CL21" s="38"/>
      <c r="CM21" s="38"/>
      <c r="CN21" s="38"/>
    </row>
    <row r="22" spans="1:92" s="18" customFormat="1" ht="15.75" x14ac:dyDescent="0.25">
      <c r="A22" s="31" t="s">
        <v>22</v>
      </c>
      <c r="B22" s="31"/>
      <c r="C22" s="55"/>
      <c r="D22" s="31"/>
      <c r="E22" s="55"/>
      <c r="F22" s="53"/>
      <c r="G22" s="165"/>
      <c r="H22" s="36"/>
      <c r="I22" s="165"/>
      <c r="CK22" s="38"/>
      <c r="CL22" s="38"/>
      <c r="CM22" s="38"/>
      <c r="CN22" s="38"/>
    </row>
    <row r="23" spans="1:92" s="18" customFormat="1" ht="15.75" x14ac:dyDescent="0.25">
      <c r="A23" s="31" t="s">
        <v>23</v>
      </c>
      <c r="B23" s="31"/>
      <c r="C23" s="55"/>
      <c r="D23" s="31"/>
      <c r="E23" s="55"/>
      <c r="F23" s="53"/>
      <c r="G23" s="165"/>
      <c r="H23" s="36"/>
      <c r="I23" s="165"/>
      <c r="CK23" s="38"/>
      <c r="CL23" s="38"/>
      <c r="CM23" s="38"/>
      <c r="CN23" s="38"/>
    </row>
    <row r="24" spans="1:92" s="18" customFormat="1" ht="15.75" x14ac:dyDescent="0.25">
      <c r="A24" s="31" t="s">
        <v>24</v>
      </c>
      <c r="B24" s="31"/>
      <c r="C24" s="55"/>
      <c r="D24" s="31"/>
      <c r="E24" s="55"/>
      <c r="F24" s="53"/>
      <c r="G24" s="165"/>
      <c r="H24" s="36"/>
      <c r="I24" s="165"/>
      <c r="CK24" s="38"/>
      <c r="CL24" s="38"/>
      <c r="CM24" s="38"/>
      <c r="CN24" s="38"/>
    </row>
    <row r="25" spans="1:92" s="18" customFormat="1" ht="15.75" x14ac:dyDescent="0.25">
      <c r="A25" s="31"/>
      <c r="B25" s="31"/>
      <c r="C25" s="31"/>
      <c r="D25" s="31"/>
      <c r="E25" s="31"/>
      <c r="F25" s="53"/>
      <c r="G25" s="36"/>
      <c r="H25" s="36"/>
      <c r="I25" s="36"/>
      <c r="CK25" s="38"/>
      <c r="CL25" s="38"/>
      <c r="CM25" s="38"/>
      <c r="CN25" s="38"/>
    </row>
    <row r="26" spans="1:92" s="18" customFormat="1" ht="15.75" x14ac:dyDescent="0.25">
      <c r="A26" s="58" t="s">
        <v>75</v>
      </c>
      <c r="B26" s="31"/>
      <c r="C26" s="63"/>
      <c r="D26" s="31"/>
      <c r="E26" s="63"/>
      <c r="F26" s="53"/>
      <c r="G26" s="64"/>
      <c r="H26" s="36"/>
      <c r="I26" s="64"/>
      <c r="CK26" s="38"/>
      <c r="CL26" s="38"/>
      <c r="CM26" s="38"/>
      <c r="CN26" s="38"/>
    </row>
    <row r="27" spans="1:92" s="18" customFormat="1" ht="15.75" x14ac:dyDescent="0.25">
      <c r="A27" s="31"/>
      <c r="B27" s="31"/>
      <c r="C27" s="31"/>
      <c r="D27" s="31"/>
      <c r="E27" s="31"/>
      <c r="F27" s="53"/>
      <c r="G27" s="57"/>
      <c r="H27" s="36"/>
      <c r="I27" s="57"/>
      <c r="CK27" s="38"/>
      <c r="CL27" s="38"/>
      <c r="CM27" s="38"/>
      <c r="CN27" s="38"/>
    </row>
    <row r="28" spans="1:92" s="18" customFormat="1" ht="15.75" x14ac:dyDescent="0.25">
      <c r="A28" s="58" t="s">
        <v>83</v>
      </c>
      <c r="B28" s="31"/>
      <c r="C28" s="63"/>
      <c r="D28" s="31"/>
      <c r="E28" s="63"/>
      <c r="F28" s="53"/>
      <c r="G28" s="64"/>
      <c r="H28" s="36"/>
      <c r="I28" s="64"/>
      <c r="CK28" s="38"/>
      <c r="CL28" s="38"/>
      <c r="CM28" s="38"/>
      <c r="CN28" s="38"/>
    </row>
    <row r="29" spans="1:92" s="18" customFormat="1" ht="15.75" x14ac:dyDescent="0.25">
      <c r="A29" s="36"/>
      <c r="B29" s="36"/>
      <c r="C29" s="36"/>
      <c r="D29" s="53"/>
      <c r="E29" s="36"/>
      <c r="F29" s="36"/>
      <c r="G29" s="36"/>
      <c r="H29" s="36"/>
      <c r="I29" s="36"/>
      <c r="CK29" s="38"/>
      <c r="CL29" s="38"/>
      <c r="CM29" s="38"/>
      <c r="CN29" s="38"/>
    </row>
    <row r="30" spans="1:92" s="18" customFormat="1" ht="15.75" x14ac:dyDescent="0.25">
      <c r="A30" s="36"/>
      <c r="B30" s="36"/>
      <c r="C30" s="36"/>
      <c r="D30" s="53"/>
      <c r="E30" s="36"/>
      <c r="F30" s="36"/>
      <c r="G30" s="36"/>
      <c r="H30" s="36"/>
      <c r="I30" s="36"/>
      <c r="CK30" s="38"/>
      <c r="CL30" s="38"/>
      <c r="CM30" s="38"/>
      <c r="CN30" s="38"/>
    </row>
    <row r="31" spans="1:92" s="18" customFormat="1" ht="48.75" customHeight="1" x14ac:dyDescent="0.2">
      <c r="A31" s="222" t="s">
        <v>264</v>
      </c>
      <c r="B31" s="222"/>
      <c r="C31" s="222"/>
      <c r="D31" s="222"/>
      <c r="E31" s="222"/>
      <c r="F31" s="222"/>
      <c r="G31" s="222"/>
      <c r="H31" s="222"/>
      <c r="I31" s="222"/>
      <c r="CK31" s="38"/>
      <c r="CL31" s="38"/>
      <c r="CM31" s="38"/>
      <c r="CN31" s="38"/>
    </row>
    <row r="32" spans="1:92" s="18" customFormat="1" ht="31.5" x14ac:dyDescent="0.2">
      <c r="A32" s="164"/>
      <c r="B32" s="164"/>
      <c r="C32" s="167" t="s">
        <v>259</v>
      </c>
      <c r="D32" s="167"/>
      <c r="E32" s="167" t="s">
        <v>260</v>
      </c>
      <c r="F32" s="167"/>
      <c r="G32" s="167" t="s">
        <v>266</v>
      </c>
      <c r="H32" s="167"/>
      <c r="I32" s="167" t="s">
        <v>261</v>
      </c>
      <c r="CK32" s="38"/>
      <c r="CL32" s="38"/>
      <c r="CM32" s="38"/>
      <c r="CN32" s="38"/>
    </row>
    <row r="33" spans="1:92" s="18" customFormat="1" ht="15.75" x14ac:dyDescent="0.2">
      <c r="A33" s="164"/>
      <c r="B33" s="164"/>
      <c r="C33" s="168" t="s">
        <v>262</v>
      </c>
      <c r="D33" s="168"/>
      <c r="E33" s="168" t="s">
        <v>262</v>
      </c>
      <c r="F33" s="168"/>
      <c r="G33" s="168" t="s">
        <v>262</v>
      </c>
      <c r="H33" s="168"/>
      <c r="I33" s="168" t="s">
        <v>263</v>
      </c>
      <c r="CK33" s="38"/>
      <c r="CL33" s="38"/>
      <c r="CM33" s="38"/>
      <c r="CN33" s="38"/>
    </row>
    <row r="34" spans="1:92" s="18" customFormat="1" ht="15.75" x14ac:dyDescent="0.25">
      <c r="A34" s="9"/>
      <c r="B34" s="9"/>
      <c r="C34" s="74"/>
      <c r="D34" s="11"/>
      <c r="E34" s="74"/>
      <c r="F34" s="51"/>
      <c r="G34" s="74"/>
      <c r="H34" s="73"/>
      <c r="I34" s="74"/>
      <c r="CK34" s="38"/>
      <c r="CL34" s="38"/>
      <c r="CM34" s="38"/>
      <c r="CN34" s="38"/>
    </row>
    <row r="35" spans="1:92" s="18" customFormat="1" ht="15.75" x14ac:dyDescent="0.25">
      <c r="A35" s="31" t="s">
        <v>15</v>
      </c>
      <c r="B35" s="31"/>
      <c r="C35" s="32"/>
      <c r="D35" s="31"/>
      <c r="E35" s="32"/>
      <c r="F35" s="31"/>
      <c r="G35" s="32"/>
      <c r="H35" s="31"/>
      <c r="I35" s="32"/>
      <c r="CK35" s="38"/>
      <c r="CL35" s="38"/>
      <c r="CM35" s="38"/>
      <c r="CN35" s="38"/>
    </row>
    <row r="36" spans="1:92" s="18" customFormat="1" ht="15.75" x14ac:dyDescent="0.25">
      <c r="A36" s="36"/>
      <c r="B36" s="36"/>
      <c r="C36" s="36"/>
      <c r="D36" s="36"/>
      <c r="E36" s="36"/>
      <c r="F36" s="36"/>
      <c r="G36" s="36"/>
      <c r="H36" s="36"/>
      <c r="I36" s="36"/>
      <c r="CK36" s="38"/>
      <c r="CL36" s="38"/>
      <c r="CM36" s="38"/>
      <c r="CN36" s="38"/>
    </row>
    <row r="37" spans="1:92" s="18" customFormat="1" ht="15.75" x14ac:dyDescent="0.25">
      <c r="A37" s="45" t="s">
        <v>0</v>
      </c>
      <c r="B37" s="45"/>
      <c r="C37" s="10"/>
      <c r="D37" s="11"/>
      <c r="E37" s="10"/>
      <c r="F37" s="51"/>
      <c r="G37" s="52"/>
      <c r="H37" s="36"/>
      <c r="I37" s="36"/>
      <c r="CK37" s="38"/>
      <c r="CL37" s="38"/>
      <c r="CM37" s="38"/>
      <c r="CN37" s="38"/>
    </row>
    <row r="38" spans="1:92" s="18" customFormat="1" ht="15.75" x14ac:dyDescent="0.25">
      <c r="A38" s="31" t="s">
        <v>18</v>
      </c>
      <c r="B38" s="31"/>
      <c r="C38" s="55"/>
      <c r="D38" s="31"/>
      <c r="E38" s="55"/>
      <c r="F38" s="53"/>
      <c r="G38" s="165"/>
      <c r="H38" s="36"/>
      <c r="I38" s="165"/>
      <c r="CK38" s="38"/>
      <c r="CL38" s="38"/>
      <c r="CM38" s="38"/>
      <c r="CN38" s="38"/>
    </row>
    <row r="39" spans="1:92" s="18" customFormat="1" ht="15.75" x14ac:dyDescent="0.25">
      <c r="A39" s="31" t="s">
        <v>73</v>
      </c>
      <c r="B39" s="31"/>
      <c r="C39" s="16"/>
      <c r="D39" s="31"/>
      <c r="E39" s="16"/>
      <c r="F39" s="53"/>
      <c r="G39" s="166"/>
      <c r="H39" s="36"/>
      <c r="I39" s="166"/>
      <c r="CK39" s="38"/>
      <c r="CL39" s="38"/>
      <c r="CM39" s="38"/>
      <c r="CN39" s="38"/>
    </row>
    <row r="40" spans="1:92" s="18" customFormat="1" ht="15.75" x14ac:dyDescent="0.25">
      <c r="A40" s="31" t="s">
        <v>19</v>
      </c>
      <c r="B40" s="31"/>
      <c r="C40" s="55"/>
      <c r="D40" s="31"/>
      <c r="E40" s="55"/>
      <c r="F40" s="53"/>
      <c r="G40" s="165"/>
      <c r="H40" s="36"/>
      <c r="I40" s="165"/>
      <c r="CK40" s="38"/>
      <c r="CL40" s="38"/>
      <c r="CM40" s="38"/>
      <c r="CN40" s="38"/>
    </row>
    <row r="41" spans="1:92" s="18" customFormat="1" ht="15.75" x14ac:dyDescent="0.25">
      <c r="A41" s="31" t="s">
        <v>33</v>
      </c>
      <c r="B41" s="31"/>
      <c r="C41" s="55"/>
      <c r="D41" s="31"/>
      <c r="E41" s="55"/>
      <c r="F41" s="53"/>
      <c r="G41" s="165"/>
      <c r="H41" s="36"/>
      <c r="I41" s="165"/>
      <c r="CK41" s="38"/>
      <c r="CL41" s="38"/>
      <c r="CM41" s="38"/>
      <c r="CN41" s="38"/>
    </row>
    <row r="42" spans="1:92" s="18" customFormat="1" ht="15.75" x14ac:dyDescent="0.25">
      <c r="A42" s="31" t="s">
        <v>34</v>
      </c>
      <c r="B42" s="31"/>
      <c r="C42" s="55"/>
      <c r="D42" s="31"/>
      <c r="E42" s="55"/>
      <c r="F42" s="53"/>
      <c r="G42" s="165"/>
      <c r="H42" s="36"/>
      <c r="I42" s="165"/>
      <c r="CK42" s="38"/>
      <c r="CL42" s="38"/>
      <c r="CM42" s="38"/>
      <c r="CN42" s="38"/>
    </row>
    <row r="43" spans="1:92" s="18" customFormat="1" ht="15.75" x14ac:dyDescent="0.25">
      <c r="A43" s="31"/>
      <c r="B43" s="31"/>
      <c r="C43" s="31"/>
      <c r="D43" s="31"/>
      <c r="E43" s="31"/>
      <c r="F43" s="53"/>
      <c r="G43" s="57"/>
      <c r="H43" s="36"/>
      <c r="I43" s="57"/>
      <c r="CK43" s="38"/>
      <c r="CL43" s="38"/>
      <c r="CM43" s="38"/>
      <c r="CN43" s="38"/>
    </row>
    <row r="44" spans="1:92" s="18" customFormat="1" ht="15.75" x14ac:dyDescent="0.25">
      <c r="A44" s="58" t="s">
        <v>76</v>
      </c>
      <c r="B44" s="31"/>
      <c r="C44" s="63"/>
      <c r="D44" s="31"/>
      <c r="E44" s="63"/>
      <c r="F44" s="53"/>
      <c r="G44" s="64"/>
      <c r="H44" s="36"/>
      <c r="I44" s="64"/>
      <c r="CK44" s="38"/>
      <c r="CL44" s="38"/>
      <c r="CM44" s="38"/>
      <c r="CN44" s="38"/>
    </row>
    <row r="45" spans="1:92" s="18" customFormat="1" ht="15.75" x14ac:dyDescent="0.25">
      <c r="A45" s="31"/>
      <c r="B45" s="31"/>
      <c r="C45" s="31"/>
      <c r="D45" s="31"/>
      <c r="E45" s="31"/>
      <c r="F45" s="53"/>
      <c r="G45" s="57"/>
      <c r="H45" s="36"/>
      <c r="I45" s="57"/>
      <c r="CK45" s="38"/>
      <c r="CL45" s="38"/>
      <c r="CM45" s="38"/>
      <c r="CN45" s="38"/>
    </row>
    <row r="46" spans="1:92" s="18" customFormat="1" ht="15.75" x14ac:dyDescent="0.25">
      <c r="A46" s="36" t="s">
        <v>71</v>
      </c>
      <c r="B46" s="31"/>
      <c r="C46" s="55"/>
      <c r="D46" s="31"/>
      <c r="E46" s="55"/>
      <c r="F46" s="53"/>
      <c r="G46" s="165"/>
      <c r="H46" s="36"/>
      <c r="I46" s="165"/>
      <c r="CK46" s="38"/>
      <c r="CL46" s="38"/>
      <c r="CM46" s="38"/>
      <c r="CN46" s="38"/>
    </row>
    <row r="47" spans="1:92" s="18" customFormat="1" ht="15.75" x14ac:dyDescent="0.25">
      <c r="A47" s="31" t="s">
        <v>25</v>
      </c>
      <c r="B47" s="31"/>
      <c r="C47" s="60"/>
      <c r="D47" s="58"/>
      <c r="E47" s="60"/>
      <c r="F47" s="53"/>
      <c r="G47" s="165"/>
      <c r="H47" s="36"/>
      <c r="I47" s="165"/>
      <c r="CK47" s="38"/>
      <c r="CL47" s="38"/>
      <c r="CM47" s="38"/>
      <c r="CN47" s="38"/>
    </row>
    <row r="48" spans="1:92" s="18" customFormat="1" ht="15.75" x14ac:dyDescent="0.25">
      <c r="A48" s="31" t="s">
        <v>21</v>
      </c>
      <c r="B48" s="31"/>
      <c r="C48" s="55"/>
      <c r="D48" s="31"/>
      <c r="E48" s="55"/>
      <c r="F48" s="53"/>
      <c r="G48" s="165"/>
      <c r="H48" s="36"/>
      <c r="I48" s="165"/>
      <c r="CK48" s="38"/>
      <c r="CL48" s="38"/>
      <c r="CM48" s="38"/>
      <c r="CN48" s="38"/>
    </row>
    <row r="49" spans="1:92" s="18" customFormat="1" ht="15.75" x14ac:dyDescent="0.25">
      <c r="A49" s="31" t="s">
        <v>22</v>
      </c>
      <c r="B49" s="31"/>
      <c r="C49" s="55"/>
      <c r="D49" s="31"/>
      <c r="E49" s="55"/>
      <c r="F49" s="53"/>
      <c r="G49" s="165"/>
      <c r="H49" s="36"/>
      <c r="I49" s="165"/>
      <c r="CK49" s="38"/>
      <c r="CL49" s="38"/>
      <c r="CM49" s="38"/>
      <c r="CN49" s="38"/>
    </row>
    <row r="50" spans="1:92" s="18" customFormat="1" ht="15.75" x14ac:dyDescent="0.25">
      <c r="A50" s="31" t="s">
        <v>23</v>
      </c>
      <c r="B50" s="31"/>
      <c r="C50" s="55"/>
      <c r="D50" s="31"/>
      <c r="E50" s="55"/>
      <c r="F50" s="53"/>
      <c r="G50" s="165"/>
      <c r="H50" s="36"/>
      <c r="I50" s="165"/>
      <c r="CK50" s="38"/>
      <c r="CL50" s="38"/>
      <c r="CM50" s="38"/>
      <c r="CN50" s="38"/>
    </row>
    <row r="51" spans="1:92" s="18" customFormat="1" ht="15.75" x14ac:dyDescent="0.25">
      <c r="A51" s="31" t="s">
        <v>24</v>
      </c>
      <c r="B51" s="31"/>
      <c r="C51" s="55"/>
      <c r="D51" s="31"/>
      <c r="E51" s="55"/>
      <c r="F51" s="53"/>
      <c r="G51" s="165"/>
      <c r="H51" s="36"/>
      <c r="I51" s="165"/>
      <c r="CK51" s="38"/>
      <c r="CL51" s="38"/>
      <c r="CM51" s="38"/>
      <c r="CN51" s="38"/>
    </row>
    <row r="52" spans="1:92" s="18" customFormat="1" ht="15.75" x14ac:dyDescent="0.25">
      <c r="A52" s="31"/>
      <c r="B52" s="31"/>
      <c r="C52" s="31"/>
      <c r="D52" s="31"/>
      <c r="E52" s="31"/>
      <c r="F52" s="53"/>
      <c r="G52" s="36"/>
      <c r="H52" s="36"/>
      <c r="I52" s="36"/>
      <c r="CK52" s="38"/>
      <c r="CL52" s="38"/>
      <c r="CM52" s="38"/>
      <c r="CN52" s="38"/>
    </row>
    <row r="53" spans="1:92" s="18" customFormat="1" ht="15.75" x14ac:dyDescent="0.25">
      <c r="A53" s="58" t="s">
        <v>75</v>
      </c>
      <c r="B53" s="31"/>
      <c r="C53" s="63"/>
      <c r="D53" s="31"/>
      <c r="E53" s="63"/>
      <c r="F53" s="53"/>
      <c r="G53" s="64"/>
      <c r="H53" s="36"/>
      <c r="I53" s="64"/>
      <c r="CK53" s="38"/>
      <c r="CL53" s="38"/>
      <c r="CM53" s="38"/>
      <c r="CN53" s="38"/>
    </row>
    <row r="54" spans="1:92" s="18" customFormat="1" ht="15.75" x14ac:dyDescent="0.25">
      <c r="A54" s="31"/>
      <c r="B54" s="31"/>
      <c r="C54" s="31"/>
      <c r="D54" s="31"/>
      <c r="E54" s="31"/>
      <c r="F54" s="53"/>
      <c r="G54" s="57"/>
      <c r="H54" s="36"/>
      <c r="I54" s="57"/>
      <c r="CK54" s="38"/>
      <c r="CL54" s="38"/>
      <c r="CM54" s="38"/>
      <c r="CN54" s="38"/>
    </row>
    <row r="55" spans="1:92" s="18" customFormat="1" ht="15.75" x14ac:dyDescent="0.25">
      <c r="A55" s="58" t="s">
        <v>265</v>
      </c>
      <c r="B55" s="31"/>
      <c r="C55" s="63"/>
      <c r="D55" s="31"/>
      <c r="E55" s="63"/>
      <c r="F55" s="53"/>
      <c r="G55" s="64"/>
      <c r="H55" s="36"/>
      <c r="I55" s="64"/>
      <c r="CK55" s="38"/>
      <c r="CL55" s="38"/>
      <c r="CM55" s="38"/>
      <c r="CN55" s="38"/>
    </row>
    <row r="56" spans="1:92" s="18" customFormat="1" x14ac:dyDescent="0.2">
      <c r="CK56" s="38"/>
      <c r="CL56" s="38"/>
      <c r="CM56" s="38"/>
      <c r="CN56" s="38"/>
    </row>
    <row r="57" spans="1:92" s="18" customFormat="1" x14ac:dyDescent="0.2">
      <c r="CK57" s="38"/>
      <c r="CL57" s="38"/>
      <c r="CM57" s="38"/>
      <c r="CN57" s="38"/>
    </row>
    <row r="58" spans="1:92" s="18" customFormat="1" x14ac:dyDescent="0.2">
      <c r="CK58" s="38"/>
      <c r="CL58" s="38"/>
      <c r="CM58" s="38"/>
      <c r="CN58" s="38"/>
    </row>
    <row r="59" spans="1:92" s="18" customFormat="1" x14ac:dyDescent="0.2">
      <c r="CK59" s="38"/>
      <c r="CL59" s="38"/>
      <c r="CM59" s="38"/>
      <c r="CN59" s="38"/>
    </row>
    <row r="60" spans="1:92" s="18" customFormat="1" x14ac:dyDescent="0.2">
      <c r="CK60" s="38"/>
      <c r="CL60" s="38"/>
      <c r="CM60" s="38"/>
      <c r="CN60" s="38"/>
    </row>
    <row r="61" spans="1:92" s="18" customFormat="1" x14ac:dyDescent="0.2">
      <c r="CK61" s="38"/>
      <c r="CL61" s="38"/>
      <c r="CM61" s="38"/>
      <c r="CN61" s="38"/>
    </row>
    <row r="62" spans="1:92" s="18" customFormat="1" x14ac:dyDescent="0.2">
      <c r="CK62" s="38"/>
      <c r="CL62" s="38"/>
      <c r="CM62" s="38"/>
      <c r="CN62" s="38"/>
    </row>
    <row r="63" spans="1:92" s="18" customFormat="1" x14ac:dyDescent="0.2">
      <c r="CK63" s="38"/>
      <c r="CL63" s="38"/>
      <c r="CM63" s="38"/>
      <c r="CN63" s="38"/>
    </row>
    <row r="64" spans="1:92" s="18" customFormat="1" x14ac:dyDescent="0.2">
      <c r="CK64" s="38"/>
      <c r="CL64" s="38"/>
      <c r="CM64" s="38"/>
      <c r="CN64" s="38"/>
    </row>
    <row r="65" spans="89:92" s="18" customFormat="1" x14ac:dyDescent="0.2">
      <c r="CK65" s="38"/>
      <c r="CL65" s="38"/>
      <c r="CM65" s="38"/>
      <c r="CN65" s="38"/>
    </row>
    <row r="66" spans="89:92" s="18" customFormat="1" x14ac:dyDescent="0.2">
      <c r="CK66" s="38"/>
      <c r="CL66" s="38"/>
      <c r="CM66" s="38"/>
      <c r="CN66" s="38"/>
    </row>
    <row r="67" spans="89:92" s="18" customFormat="1" x14ac:dyDescent="0.2">
      <c r="CK67" s="38"/>
      <c r="CL67" s="38"/>
      <c r="CM67" s="38"/>
      <c r="CN67" s="38"/>
    </row>
    <row r="68" spans="89:92" s="18" customFormat="1" x14ac:dyDescent="0.2">
      <c r="CK68" s="38"/>
      <c r="CL68" s="38"/>
      <c r="CM68" s="38"/>
      <c r="CN68" s="38"/>
    </row>
    <row r="69" spans="89:92" s="18" customFormat="1" x14ac:dyDescent="0.2">
      <c r="CK69" s="38"/>
      <c r="CL69" s="38"/>
      <c r="CM69" s="38"/>
      <c r="CN69" s="38"/>
    </row>
    <row r="70" spans="89:92" s="18" customFormat="1" x14ac:dyDescent="0.2">
      <c r="CK70" s="38"/>
      <c r="CL70" s="38"/>
      <c r="CM70" s="38"/>
      <c r="CN70" s="38"/>
    </row>
    <row r="71" spans="89:92" s="18" customFormat="1" x14ac:dyDescent="0.2">
      <c r="CK71" s="38"/>
      <c r="CL71" s="38"/>
      <c r="CM71" s="38"/>
      <c r="CN71" s="38"/>
    </row>
    <row r="72" spans="89:92" s="18" customFormat="1" x14ac:dyDescent="0.2">
      <c r="CK72" s="38"/>
      <c r="CL72" s="38"/>
      <c r="CM72" s="38"/>
      <c r="CN72" s="38"/>
    </row>
    <row r="73" spans="89:92" s="18" customFormat="1" x14ac:dyDescent="0.2">
      <c r="CK73" s="38"/>
      <c r="CL73" s="38"/>
      <c r="CM73" s="38"/>
      <c r="CN73" s="38"/>
    </row>
    <row r="74" spans="89:92" s="18" customFormat="1" x14ac:dyDescent="0.2">
      <c r="CK74" s="38"/>
      <c r="CL74" s="38"/>
      <c r="CM74" s="38"/>
      <c r="CN74" s="38"/>
    </row>
    <row r="75" spans="89:92" s="18" customFormat="1" x14ac:dyDescent="0.2">
      <c r="CK75" s="38"/>
      <c r="CL75" s="38"/>
      <c r="CM75" s="38"/>
      <c r="CN75" s="38"/>
    </row>
    <row r="76" spans="89:92" s="18" customFormat="1" x14ac:dyDescent="0.2">
      <c r="CK76" s="38"/>
      <c r="CL76" s="38"/>
      <c r="CM76" s="38"/>
      <c r="CN76" s="38"/>
    </row>
    <row r="77" spans="89:92" s="18" customFormat="1" x14ac:dyDescent="0.2">
      <c r="CK77" s="38"/>
      <c r="CL77" s="38"/>
      <c r="CM77" s="38"/>
      <c r="CN77" s="38"/>
    </row>
    <row r="78" spans="89:92" s="18" customFormat="1" x14ac:dyDescent="0.2">
      <c r="CK78" s="38"/>
      <c r="CL78" s="38"/>
      <c r="CM78" s="38"/>
      <c r="CN78" s="38"/>
    </row>
    <row r="79" spans="89:92" s="18" customFormat="1" x14ac:dyDescent="0.2">
      <c r="CK79" s="38"/>
      <c r="CL79" s="38"/>
      <c r="CM79" s="38"/>
      <c r="CN79" s="38"/>
    </row>
    <row r="80" spans="89:92" s="18" customFormat="1" x14ac:dyDescent="0.2">
      <c r="CK80" s="38"/>
      <c r="CL80" s="38"/>
      <c r="CM80" s="38"/>
      <c r="CN80" s="38"/>
    </row>
    <row r="81" spans="89:92" s="18" customFormat="1" x14ac:dyDescent="0.2">
      <c r="CK81" s="38"/>
      <c r="CL81" s="38"/>
      <c r="CM81" s="38"/>
      <c r="CN81" s="38"/>
    </row>
    <row r="82" spans="89:92" s="18" customFormat="1" x14ac:dyDescent="0.2">
      <c r="CK82" s="38"/>
      <c r="CL82" s="38"/>
      <c r="CM82" s="38"/>
      <c r="CN82" s="38"/>
    </row>
    <row r="83" spans="89:92" s="18" customFormat="1" x14ac:dyDescent="0.2">
      <c r="CK83" s="38"/>
      <c r="CL83" s="38"/>
      <c r="CM83" s="38"/>
      <c r="CN83" s="38"/>
    </row>
    <row r="84" spans="89:92" s="18" customFormat="1" x14ac:dyDescent="0.2">
      <c r="CK84" s="38"/>
      <c r="CL84" s="38"/>
      <c r="CM84" s="38"/>
      <c r="CN84" s="38"/>
    </row>
    <row r="85" spans="89:92" s="18" customFormat="1" x14ac:dyDescent="0.2">
      <c r="CK85" s="38"/>
      <c r="CL85" s="38"/>
      <c r="CM85" s="38"/>
      <c r="CN85" s="38"/>
    </row>
    <row r="86" spans="89:92" s="18" customFormat="1" x14ac:dyDescent="0.2">
      <c r="CK86" s="38"/>
      <c r="CL86" s="38"/>
      <c r="CM86" s="38"/>
      <c r="CN86" s="38"/>
    </row>
    <row r="87" spans="89:92" s="18" customFormat="1" x14ac:dyDescent="0.2">
      <c r="CK87" s="38"/>
      <c r="CL87" s="38"/>
      <c r="CM87" s="38"/>
      <c r="CN87" s="38"/>
    </row>
    <row r="88" spans="89:92" s="18" customFormat="1" x14ac:dyDescent="0.2">
      <c r="CK88" s="38"/>
      <c r="CL88" s="38"/>
      <c r="CM88" s="38"/>
      <c r="CN88" s="38"/>
    </row>
    <row r="89" spans="89:92" s="18" customFormat="1" x14ac:dyDescent="0.2">
      <c r="CK89" s="38"/>
      <c r="CL89" s="38"/>
      <c r="CM89" s="38"/>
      <c r="CN89" s="38"/>
    </row>
    <row r="90" spans="89:92" s="18" customFormat="1" x14ac:dyDescent="0.2">
      <c r="CK90" s="38"/>
      <c r="CL90" s="38"/>
      <c r="CM90" s="38"/>
      <c r="CN90" s="38"/>
    </row>
    <row r="91" spans="89:92" s="18" customFormat="1" x14ac:dyDescent="0.2">
      <c r="CK91" s="38"/>
      <c r="CL91" s="38"/>
      <c r="CM91" s="38"/>
      <c r="CN91" s="38"/>
    </row>
    <row r="92" spans="89:92" s="18" customFormat="1" x14ac:dyDescent="0.2">
      <c r="CK92" s="38"/>
      <c r="CL92" s="38"/>
      <c r="CM92" s="38"/>
      <c r="CN92" s="38"/>
    </row>
    <row r="93" spans="89:92" s="18" customFormat="1" x14ac:dyDescent="0.2">
      <c r="CK93" s="38"/>
      <c r="CL93" s="38"/>
      <c r="CM93" s="38"/>
      <c r="CN93" s="38"/>
    </row>
    <row r="94" spans="89:92" s="18" customFormat="1" x14ac:dyDescent="0.2">
      <c r="CK94" s="38"/>
      <c r="CL94" s="38"/>
      <c r="CM94" s="38"/>
      <c r="CN94" s="38"/>
    </row>
    <row r="95" spans="89:92" s="18" customFormat="1" x14ac:dyDescent="0.2">
      <c r="CK95" s="38"/>
      <c r="CL95" s="38"/>
      <c r="CM95" s="38"/>
      <c r="CN95" s="38"/>
    </row>
    <row r="96" spans="89:92" s="18" customFormat="1" x14ac:dyDescent="0.2">
      <c r="CK96" s="38"/>
      <c r="CL96" s="38"/>
      <c r="CM96" s="38"/>
      <c r="CN96" s="38"/>
    </row>
    <row r="97" spans="1:92" s="18" customFormat="1" x14ac:dyDescent="0.2">
      <c r="CK97" s="38"/>
      <c r="CL97" s="38"/>
      <c r="CM97" s="38"/>
      <c r="CN97" s="38"/>
    </row>
    <row r="98" spans="1:92" s="18" customFormat="1" x14ac:dyDescent="0.2">
      <c r="CK98" s="38"/>
      <c r="CL98" s="38"/>
      <c r="CM98" s="38"/>
      <c r="CN98" s="38"/>
    </row>
    <row r="99" spans="1:92" s="18" customFormat="1" x14ac:dyDescent="0.2">
      <c r="CK99" s="38"/>
      <c r="CL99" s="38"/>
      <c r="CM99" s="38"/>
      <c r="CN99" s="38"/>
    </row>
    <row r="100" spans="1:92" s="18" customFormat="1" x14ac:dyDescent="0.2">
      <c r="CK100" s="38"/>
      <c r="CL100" s="38"/>
      <c r="CM100" s="38"/>
      <c r="CN100" s="38"/>
    </row>
    <row r="101" spans="1:92" s="18" customFormat="1" x14ac:dyDescent="0.2">
      <c r="CK101" s="38"/>
      <c r="CL101" s="38"/>
      <c r="CM101" s="38"/>
      <c r="CN101" s="38"/>
    </row>
    <row r="102" spans="1:92" s="18" customFormat="1" x14ac:dyDescent="0.2">
      <c r="CK102" s="38"/>
      <c r="CL102" s="38"/>
      <c r="CM102" s="38"/>
      <c r="CN102" s="38"/>
    </row>
    <row r="103" spans="1:92" s="18" customFormat="1" x14ac:dyDescent="0.2">
      <c r="CK103" s="38"/>
      <c r="CL103" s="38"/>
      <c r="CM103" s="38"/>
      <c r="CN103" s="38"/>
    </row>
    <row r="104" spans="1:92" s="18" customFormat="1" x14ac:dyDescent="0.2">
      <c r="CK104" s="38"/>
      <c r="CL104" s="38"/>
      <c r="CM104" s="38"/>
      <c r="CN104" s="38"/>
    </row>
    <row r="105" spans="1:92" s="18" customFormat="1" x14ac:dyDescent="0.2">
      <c r="CK105" s="38"/>
      <c r="CL105" s="38"/>
      <c r="CM105" s="38"/>
      <c r="CN105" s="38"/>
    </row>
    <row r="106" spans="1:92" s="18" customFormat="1" x14ac:dyDescent="0.2">
      <c r="CK106" s="38"/>
      <c r="CL106" s="38"/>
      <c r="CM106" s="38"/>
      <c r="CN106" s="38"/>
    </row>
    <row r="107" spans="1:92" s="18" customFormat="1" x14ac:dyDescent="0.2">
      <c r="CK107" s="38"/>
      <c r="CL107" s="38"/>
      <c r="CM107" s="38"/>
      <c r="CN107" s="38"/>
    </row>
    <row r="108" spans="1:92" s="18" customFormat="1" x14ac:dyDescent="0.2">
      <c r="A108" s="38"/>
      <c r="B108" s="38"/>
      <c r="C108" s="38"/>
      <c r="D108" s="38"/>
      <c r="E108" s="38"/>
      <c r="F108" s="38"/>
      <c r="G108" s="38"/>
      <c r="CK108" s="38"/>
      <c r="CL108" s="38"/>
      <c r="CM108" s="38"/>
      <c r="CN108" s="38"/>
    </row>
    <row r="109" spans="1:92" s="18" customFormat="1" x14ac:dyDescent="0.2">
      <c r="A109" s="38"/>
      <c r="B109" s="38"/>
      <c r="C109" s="38"/>
      <c r="D109" s="38"/>
      <c r="E109" s="38"/>
      <c r="F109" s="38"/>
      <c r="G109" s="38"/>
      <c r="CK109" s="38"/>
      <c r="CL109" s="38"/>
      <c r="CM109" s="38"/>
      <c r="CN109" s="38"/>
    </row>
  </sheetData>
  <mergeCells count="4">
    <mergeCell ref="A1:I1"/>
    <mergeCell ref="A2:I2"/>
    <mergeCell ref="A4:I4"/>
    <mergeCell ref="A31:I31"/>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L59"/>
  <sheetViews>
    <sheetView workbookViewId="0">
      <selection activeCell="K13" sqref="K13"/>
    </sheetView>
  </sheetViews>
  <sheetFormatPr defaultColWidth="10.28515625" defaultRowHeight="14.25" x14ac:dyDescent="0.2"/>
  <cols>
    <col min="1" max="1" width="32.7109375" style="38" customWidth="1"/>
    <col min="2" max="2" width="18.7109375" style="38" customWidth="1"/>
    <col min="3" max="3" width="4" style="38" customWidth="1"/>
    <col min="4" max="4" width="19.85546875" style="38" customWidth="1"/>
    <col min="5" max="5" width="4.5703125" style="38" customWidth="1"/>
    <col min="6" max="6" width="17.140625" style="18" customWidth="1"/>
    <col min="7" max="7" width="18.7109375" style="18" customWidth="1"/>
    <col min="8" max="8" width="15.42578125" style="18" customWidth="1"/>
    <col min="9" max="9" width="12.42578125" style="18" customWidth="1"/>
    <col min="10" max="11" width="10.28515625" style="18"/>
    <col min="12" max="12" width="10.28515625" style="18" customWidth="1"/>
    <col min="13" max="86" width="10.28515625" style="18"/>
    <col min="87" max="16384" width="10.28515625" style="38"/>
  </cols>
  <sheetData>
    <row r="1" spans="1:90" s="7" customFormat="1" ht="51" customHeight="1" x14ac:dyDescent="0.25">
      <c r="A1" s="196" t="s">
        <v>249</v>
      </c>
      <c r="B1" s="196"/>
      <c r="C1" s="196"/>
      <c r="D1" s="196"/>
      <c r="E1" s="196"/>
      <c r="F1" s="196"/>
      <c r="G1" s="196"/>
      <c r="H1" s="43"/>
      <c r="I1" s="19"/>
      <c r="J1" s="4"/>
      <c r="K1" s="5"/>
      <c r="L1" s="6"/>
      <c r="M1" s="6"/>
      <c r="N1" s="6"/>
      <c r="O1" s="5"/>
      <c r="P1" s="5"/>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c r="BX1" s="5"/>
      <c r="BY1" s="5"/>
      <c r="BZ1" s="5"/>
      <c r="CA1" s="5"/>
      <c r="CB1" s="5"/>
      <c r="CC1" s="5"/>
      <c r="CD1" s="5"/>
      <c r="CE1" s="5"/>
      <c r="CF1" s="5"/>
      <c r="CG1" s="5"/>
      <c r="CH1" s="5"/>
      <c r="CI1" s="5"/>
      <c r="CJ1" s="5"/>
      <c r="CK1" s="5"/>
      <c r="CL1" s="5"/>
    </row>
    <row r="2" spans="1:90" s="1" customFormat="1" ht="19.5" customHeight="1" x14ac:dyDescent="0.2">
      <c r="A2" s="190" t="s">
        <v>42</v>
      </c>
      <c r="B2" s="191"/>
      <c r="C2" s="191"/>
      <c r="D2" s="191"/>
      <c r="E2" s="191"/>
      <c r="F2" s="191"/>
      <c r="G2" s="192"/>
      <c r="H2" s="45"/>
      <c r="I2" s="27"/>
      <c r="J2" s="28"/>
      <c r="K2" s="28"/>
      <c r="L2" s="29"/>
      <c r="M2" s="29"/>
      <c r="N2" s="29"/>
      <c r="O2" s="29"/>
      <c r="P2" s="29"/>
      <c r="Q2" s="29"/>
      <c r="R2" s="29"/>
      <c r="S2" s="29"/>
      <c r="T2" s="29"/>
      <c r="U2" s="29"/>
      <c r="V2" s="29"/>
      <c r="W2" s="29"/>
      <c r="X2" s="29"/>
      <c r="Y2" s="29"/>
      <c r="Z2" s="29"/>
      <c r="AA2" s="29"/>
      <c r="AB2" s="29"/>
      <c r="AC2" s="29"/>
      <c r="AD2" s="29"/>
      <c r="AE2" s="29"/>
      <c r="AF2" s="29"/>
      <c r="AG2" s="29"/>
      <c r="AH2" s="29"/>
      <c r="AI2" s="29"/>
      <c r="AJ2" s="29"/>
      <c r="AK2" s="29"/>
      <c r="AL2" s="29"/>
      <c r="AM2" s="29"/>
      <c r="AN2" s="29"/>
      <c r="AO2" s="29"/>
      <c r="AP2" s="29"/>
      <c r="AQ2" s="29"/>
      <c r="AR2" s="29"/>
      <c r="AS2" s="29"/>
      <c r="AT2" s="29"/>
      <c r="AU2" s="29"/>
      <c r="AV2" s="29"/>
      <c r="AW2" s="29"/>
      <c r="AX2" s="29"/>
      <c r="AY2" s="29"/>
      <c r="AZ2" s="29"/>
      <c r="BA2" s="29"/>
      <c r="BB2" s="29"/>
      <c r="BC2" s="29"/>
      <c r="BD2" s="29"/>
      <c r="BE2" s="29"/>
      <c r="BF2" s="29"/>
      <c r="BG2" s="29"/>
      <c r="BH2" s="29"/>
      <c r="BI2" s="29"/>
      <c r="BJ2" s="29"/>
      <c r="BK2" s="29"/>
      <c r="BL2" s="29"/>
      <c r="BM2" s="29"/>
      <c r="BN2" s="29"/>
      <c r="BO2" s="29"/>
      <c r="BP2" s="29"/>
      <c r="BQ2" s="29"/>
      <c r="BR2" s="29"/>
      <c r="BS2" s="29"/>
      <c r="BT2" s="29"/>
      <c r="BU2" s="29"/>
      <c r="BV2" s="29"/>
      <c r="BW2" s="29"/>
      <c r="BX2" s="29"/>
      <c r="BY2" s="29"/>
      <c r="BZ2" s="29"/>
      <c r="CA2" s="29"/>
      <c r="CB2" s="29"/>
      <c r="CC2" s="29"/>
      <c r="CD2" s="29"/>
      <c r="CE2" s="29"/>
      <c r="CF2" s="29"/>
      <c r="CG2" s="29"/>
      <c r="CH2" s="29"/>
    </row>
    <row r="3" spans="1:90" ht="15.75" x14ac:dyDescent="0.25">
      <c r="A3" s="36"/>
      <c r="B3" s="36"/>
      <c r="C3" s="36"/>
      <c r="D3" s="36"/>
      <c r="E3" s="36"/>
    </row>
    <row r="4" spans="1:90" ht="15.75" x14ac:dyDescent="0.25">
      <c r="A4" s="36" t="s">
        <v>88</v>
      </c>
      <c r="B4" s="36"/>
      <c r="C4" s="36"/>
      <c r="E4" s="79"/>
      <c r="F4" s="75"/>
    </row>
    <row r="5" spans="1:90" ht="15.75" x14ac:dyDescent="0.25">
      <c r="A5" s="36" t="s">
        <v>89</v>
      </c>
      <c r="B5" s="36" t="s">
        <v>90</v>
      </c>
      <c r="C5" s="36"/>
      <c r="D5" s="18"/>
      <c r="E5" s="79"/>
      <c r="F5" s="75"/>
    </row>
    <row r="6" spans="1:90" ht="15.75" x14ac:dyDescent="0.25">
      <c r="A6" s="36"/>
      <c r="B6" s="36"/>
      <c r="C6" s="36"/>
      <c r="E6" s="79"/>
      <c r="F6" s="75"/>
    </row>
    <row r="7" spans="1:90" ht="15.75" x14ac:dyDescent="0.25">
      <c r="A7" s="36" t="s">
        <v>91</v>
      </c>
      <c r="B7" s="36"/>
      <c r="C7" s="17"/>
      <c r="D7" s="17"/>
      <c r="E7" s="17"/>
      <c r="F7" s="38"/>
    </row>
    <row r="8" spans="1:90" ht="15.75" x14ac:dyDescent="0.25">
      <c r="A8" s="211"/>
      <c r="B8" s="213"/>
      <c r="C8" s="36"/>
      <c r="D8" s="36"/>
      <c r="E8" s="36"/>
    </row>
    <row r="9" spans="1:90" ht="15.75" x14ac:dyDescent="0.25">
      <c r="A9" s="36"/>
      <c r="B9" s="36"/>
      <c r="C9" s="36"/>
      <c r="D9" s="36"/>
      <c r="E9" s="36"/>
    </row>
    <row r="10" spans="1:90" ht="15.75" x14ac:dyDescent="0.25">
      <c r="A10" s="36" t="s">
        <v>96</v>
      </c>
      <c r="B10" s="36"/>
      <c r="C10" s="36"/>
      <c r="D10" s="36"/>
      <c r="E10" s="36"/>
    </row>
    <row r="11" spans="1:90" ht="15.75" x14ac:dyDescent="0.25">
      <c r="A11" s="76"/>
      <c r="B11" s="39"/>
      <c r="C11" s="39"/>
      <c r="D11" s="39"/>
      <c r="E11" s="36"/>
    </row>
    <row r="12" spans="1:90" ht="31.5" x14ac:dyDescent="0.25">
      <c r="A12" s="76"/>
      <c r="B12" s="77" t="s">
        <v>237</v>
      </c>
      <c r="C12" s="77"/>
      <c r="D12" s="77" t="s">
        <v>95</v>
      </c>
      <c r="E12" s="36"/>
      <c r="F12" s="77" t="s">
        <v>201</v>
      </c>
    </row>
    <row r="13" spans="1:90" ht="15.75" x14ac:dyDescent="0.25">
      <c r="A13" s="78" t="s">
        <v>18</v>
      </c>
      <c r="B13" s="40"/>
      <c r="C13" s="18"/>
      <c r="D13" s="40"/>
      <c r="E13" s="18"/>
      <c r="F13" s="40"/>
    </row>
    <row r="14" spans="1:90" ht="15.75" x14ac:dyDescent="0.25">
      <c r="A14" s="78" t="s">
        <v>73</v>
      </c>
      <c r="B14" s="40"/>
      <c r="C14" s="18"/>
      <c r="D14" s="40"/>
      <c r="E14" s="18"/>
      <c r="F14" s="40"/>
    </row>
    <row r="15" spans="1:90" ht="15.75" x14ac:dyDescent="0.25">
      <c r="A15" s="78" t="s">
        <v>19</v>
      </c>
      <c r="B15" s="40"/>
      <c r="C15" s="18"/>
      <c r="D15" s="40"/>
      <c r="E15" s="18"/>
      <c r="F15" s="40"/>
    </row>
    <row r="16" spans="1:90" ht="15.75" x14ac:dyDescent="0.25">
      <c r="A16" s="78" t="s">
        <v>94</v>
      </c>
      <c r="B16" s="40"/>
      <c r="C16" s="18"/>
      <c r="D16" s="40"/>
      <c r="E16" s="18"/>
      <c r="F16" s="40"/>
    </row>
    <row r="17" spans="1:7" ht="15.75" x14ac:dyDescent="0.25">
      <c r="A17" s="78" t="s">
        <v>34</v>
      </c>
      <c r="B17" s="40"/>
      <c r="C17" s="18"/>
      <c r="D17" s="40"/>
      <c r="E17" s="18"/>
      <c r="F17" s="40"/>
    </row>
    <row r="18" spans="1:7" ht="15.75" x14ac:dyDescent="0.25">
      <c r="A18" s="78" t="s">
        <v>21</v>
      </c>
      <c r="B18" s="40"/>
      <c r="C18" s="18"/>
      <c r="D18" s="40"/>
      <c r="E18" s="18"/>
      <c r="F18" s="40"/>
    </row>
    <row r="19" spans="1:7" ht="15.75" x14ac:dyDescent="0.25">
      <c r="A19" s="78" t="s">
        <v>22</v>
      </c>
      <c r="B19" s="40"/>
      <c r="C19" s="18"/>
      <c r="D19" s="40"/>
      <c r="E19" s="18"/>
      <c r="F19" s="40"/>
    </row>
    <row r="20" spans="1:7" ht="15.75" x14ac:dyDescent="0.25">
      <c r="A20" s="78" t="s">
        <v>23</v>
      </c>
      <c r="B20" s="40"/>
      <c r="C20" s="18"/>
      <c r="D20" s="40"/>
      <c r="E20" s="18"/>
      <c r="F20" s="40"/>
    </row>
    <row r="21" spans="1:7" ht="15.75" x14ac:dyDescent="0.25">
      <c r="A21" s="78" t="s">
        <v>24</v>
      </c>
      <c r="B21" s="40"/>
      <c r="C21" s="18"/>
      <c r="D21" s="40"/>
      <c r="E21" s="18"/>
      <c r="F21" s="40"/>
    </row>
    <row r="22" spans="1:7" ht="15.75" x14ac:dyDescent="0.25">
      <c r="A22" s="78" t="s">
        <v>71</v>
      </c>
      <c r="B22" s="40"/>
      <c r="C22" s="18"/>
      <c r="D22" s="40"/>
      <c r="E22" s="18"/>
      <c r="F22" s="40"/>
    </row>
    <row r="23" spans="1:7" x14ac:dyDescent="0.2">
      <c r="A23" s="18"/>
      <c r="B23" s="18"/>
      <c r="C23" s="18"/>
      <c r="D23" s="18"/>
      <c r="E23" s="18"/>
    </row>
    <row r="24" spans="1:7" x14ac:dyDescent="0.2">
      <c r="A24" s="18"/>
      <c r="B24" s="18"/>
      <c r="C24" s="18"/>
      <c r="D24" s="18"/>
      <c r="E24" s="18"/>
    </row>
    <row r="25" spans="1:7" ht="15.75" customHeight="1" x14ac:dyDescent="0.2">
      <c r="A25" s="170" t="s">
        <v>202</v>
      </c>
      <c r="B25" s="170"/>
      <c r="C25" s="170"/>
      <c r="D25" s="170"/>
      <c r="E25" s="234"/>
      <c r="F25" s="234"/>
      <c r="G25" s="234"/>
    </row>
    <row r="26" spans="1:7" ht="15.75" x14ac:dyDescent="0.2">
      <c r="A26" s="170" t="s">
        <v>203</v>
      </c>
      <c r="B26" s="170"/>
      <c r="C26" s="170"/>
      <c r="D26" s="170"/>
      <c r="E26" s="234"/>
      <c r="F26" s="234"/>
      <c r="G26" s="234"/>
    </row>
    <row r="27" spans="1:7" x14ac:dyDescent="0.2">
      <c r="A27" s="18"/>
      <c r="B27" s="18"/>
      <c r="C27" s="18"/>
      <c r="D27" s="18"/>
      <c r="E27" s="18"/>
    </row>
    <row r="28" spans="1:7" ht="15.75" x14ac:dyDescent="0.25">
      <c r="A28" s="36" t="s">
        <v>97</v>
      </c>
      <c r="B28" s="18"/>
      <c r="C28" s="18"/>
      <c r="D28" s="18"/>
      <c r="E28" s="18"/>
    </row>
    <row r="29" spans="1:7" x14ac:dyDescent="0.2">
      <c r="A29" s="225"/>
      <c r="B29" s="226"/>
      <c r="C29" s="226"/>
      <c r="D29" s="226"/>
      <c r="E29" s="226"/>
      <c r="F29" s="226"/>
      <c r="G29" s="227"/>
    </row>
    <row r="30" spans="1:7" x14ac:dyDescent="0.2">
      <c r="A30" s="228"/>
      <c r="B30" s="229"/>
      <c r="C30" s="229"/>
      <c r="D30" s="229"/>
      <c r="E30" s="229"/>
      <c r="F30" s="229"/>
      <c r="G30" s="230"/>
    </row>
    <row r="31" spans="1:7" x14ac:dyDescent="0.2">
      <c r="A31" s="228"/>
      <c r="B31" s="229"/>
      <c r="C31" s="229"/>
      <c r="D31" s="229"/>
      <c r="E31" s="229"/>
      <c r="F31" s="229"/>
      <c r="G31" s="230"/>
    </row>
    <row r="32" spans="1:7" x14ac:dyDescent="0.2">
      <c r="A32" s="228"/>
      <c r="B32" s="229"/>
      <c r="C32" s="229"/>
      <c r="D32" s="229"/>
      <c r="E32" s="229"/>
      <c r="F32" s="229"/>
      <c r="G32" s="230"/>
    </row>
    <row r="33" spans="1:7" x14ac:dyDescent="0.2">
      <c r="A33" s="228"/>
      <c r="B33" s="229"/>
      <c r="C33" s="229"/>
      <c r="D33" s="229"/>
      <c r="E33" s="229"/>
      <c r="F33" s="229"/>
      <c r="G33" s="230"/>
    </row>
    <row r="34" spans="1:7" x14ac:dyDescent="0.2">
      <c r="A34" s="228"/>
      <c r="B34" s="229"/>
      <c r="C34" s="229"/>
      <c r="D34" s="229"/>
      <c r="E34" s="229"/>
      <c r="F34" s="229"/>
      <c r="G34" s="230"/>
    </row>
    <row r="35" spans="1:7" x14ac:dyDescent="0.2">
      <c r="A35" s="231"/>
      <c r="B35" s="232"/>
      <c r="C35" s="232"/>
      <c r="D35" s="232"/>
      <c r="E35" s="232"/>
      <c r="F35" s="232"/>
      <c r="G35" s="233"/>
    </row>
    <row r="36" spans="1:7" x14ac:dyDescent="0.2">
      <c r="A36" s="18"/>
      <c r="B36" s="18"/>
      <c r="C36" s="18"/>
      <c r="D36" s="18"/>
      <c r="E36" s="18"/>
    </row>
    <row r="37" spans="1:7" x14ac:dyDescent="0.2">
      <c r="A37" s="18"/>
      <c r="B37" s="18"/>
      <c r="C37" s="18"/>
      <c r="D37" s="18"/>
      <c r="E37" s="18"/>
    </row>
    <row r="38" spans="1:7" x14ac:dyDescent="0.2">
      <c r="A38" s="18"/>
      <c r="B38" s="18"/>
      <c r="C38" s="18"/>
      <c r="D38" s="18"/>
      <c r="E38" s="18"/>
    </row>
    <row r="39" spans="1:7" x14ac:dyDescent="0.2">
      <c r="A39" s="18"/>
      <c r="B39" s="18"/>
      <c r="C39" s="18"/>
      <c r="D39" s="18"/>
      <c r="E39" s="18"/>
    </row>
    <row r="40" spans="1:7" x14ac:dyDescent="0.2">
      <c r="A40" s="18"/>
      <c r="B40" s="18"/>
      <c r="C40" s="18"/>
      <c r="D40" s="18"/>
      <c r="E40" s="18"/>
    </row>
    <row r="41" spans="1:7" x14ac:dyDescent="0.2">
      <c r="A41" s="18"/>
      <c r="B41" s="18"/>
      <c r="C41" s="18"/>
      <c r="D41" s="18"/>
      <c r="E41" s="18"/>
    </row>
    <row r="42" spans="1:7" x14ac:dyDescent="0.2">
      <c r="A42" s="18"/>
      <c r="B42" s="18"/>
      <c r="C42" s="18"/>
      <c r="D42" s="18"/>
      <c r="E42" s="18"/>
    </row>
    <row r="43" spans="1:7" x14ac:dyDescent="0.2">
      <c r="A43" s="18"/>
      <c r="B43" s="18"/>
      <c r="C43" s="18"/>
      <c r="D43" s="18"/>
      <c r="E43" s="18"/>
    </row>
    <row r="44" spans="1:7" x14ac:dyDescent="0.2">
      <c r="A44" s="18"/>
      <c r="B44" s="18"/>
      <c r="C44" s="18"/>
      <c r="D44" s="18"/>
      <c r="E44" s="18"/>
    </row>
    <row r="45" spans="1:7" x14ac:dyDescent="0.2">
      <c r="A45" s="18"/>
      <c r="B45" s="18"/>
      <c r="C45" s="18"/>
      <c r="D45" s="18"/>
      <c r="E45" s="18"/>
    </row>
    <row r="46" spans="1:7" x14ac:dyDescent="0.2">
      <c r="A46" s="18"/>
      <c r="B46" s="18"/>
      <c r="C46" s="18"/>
      <c r="D46" s="18"/>
      <c r="E46" s="18"/>
    </row>
    <row r="47" spans="1:7" x14ac:dyDescent="0.2">
      <c r="A47" s="18"/>
      <c r="B47" s="18"/>
      <c r="C47" s="18"/>
      <c r="D47" s="18"/>
      <c r="E47" s="18"/>
    </row>
    <row r="48" spans="1:7" x14ac:dyDescent="0.2">
      <c r="A48" s="18"/>
      <c r="B48" s="18"/>
      <c r="C48" s="18"/>
      <c r="D48" s="18"/>
      <c r="E48" s="18"/>
    </row>
    <row r="49" spans="1:5" x14ac:dyDescent="0.2">
      <c r="A49" s="18"/>
      <c r="B49" s="18"/>
      <c r="C49" s="18"/>
      <c r="D49" s="18"/>
      <c r="E49" s="18"/>
    </row>
    <row r="50" spans="1:5" x14ac:dyDescent="0.2">
      <c r="A50" s="18"/>
      <c r="B50" s="18"/>
      <c r="C50" s="18"/>
      <c r="D50" s="18"/>
      <c r="E50" s="18"/>
    </row>
    <row r="51" spans="1:5" x14ac:dyDescent="0.2">
      <c r="A51" s="18"/>
      <c r="B51" s="18"/>
      <c r="C51" s="18"/>
      <c r="D51" s="18"/>
      <c r="E51" s="18"/>
    </row>
    <row r="52" spans="1:5" x14ac:dyDescent="0.2">
      <c r="A52" s="18"/>
      <c r="B52" s="18"/>
      <c r="C52" s="18"/>
      <c r="D52" s="18"/>
      <c r="E52" s="18"/>
    </row>
    <row r="53" spans="1:5" x14ac:dyDescent="0.2">
      <c r="A53" s="18"/>
      <c r="B53" s="18"/>
      <c r="C53" s="18"/>
      <c r="D53" s="18"/>
      <c r="E53" s="18"/>
    </row>
    <row r="54" spans="1:5" x14ac:dyDescent="0.2">
      <c r="A54" s="18"/>
      <c r="B54" s="18"/>
      <c r="C54" s="18"/>
      <c r="D54" s="18"/>
      <c r="E54" s="18"/>
    </row>
    <row r="55" spans="1:5" x14ac:dyDescent="0.2">
      <c r="A55" s="18"/>
      <c r="B55" s="18"/>
      <c r="C55" s="18"/>
      <c r="D55" s="18"/>
      <c r="E55" s="18"/>
    </row>
    <row r="56" spans="1:5" x14ac:dyDescent="0.2">
      <c r="A56" s="18"/>
      <c r="B56" s="18"/>
      <c r="C56" s="18"/>
      <c r="D56" s="18"/>
      <c r="E56" s="18"/>
    </row>
    <row r="57" spans="1:5" x14ac:dyDescent="0.2">
      <c r="A57" s="18"/>
      <c r="B57" s="18"/>
      <c r="C57" s="18"/>
      <c r="D57" s="18"/>
      <c r="E57" s="18"/>
    </row>
    <row r="58" spans="1:5" x14ac:dyDescent="0.2">
      <c r="A58" s="18"/>
      <c r="B58" s="18"/>
      <c r="C58" s="18"/>
      <c r="D58" s="18"/>
      <c r="E58" s="18"/>
    </row>
    <row r="59" spans="1:5" x14ac:dyDescent="0.2">
      <c r="A59" s="18"/>
      <c r="B59" s="18"/>
      <c r="C59" s="18"/>
      <c r="D59" s="18"/>
      <c r="E59" s="18"/>
    </row>
  </sheetData>
  <mergeCells count="8">
    <mergeCell ref="A29:G35"/>
    <mergeCell ref="A1:G1"/>
    <mergeCell ref="A2:G2"/>
    <mergeCell ref="A8:B8"/>
    <mergeCell ref="E26:G26"/>
    <mergeCell ref="A25:D25"/>
    <mergeCell ref="A26:D26"/>
    <mergeCell ref="E25:G25"/>
  </mergeCells>
  <pageMargins left="0.7" right="0.7" top="0.75" bottom="0.75" header="0.3" footer="0.3"/>
  <pageSetup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9217" r:id="rId4" name="Check Box 1">
              <controlPr defaultSize="0" autoFill="0" autoLine="0" autoPict="0">
                <anchor moveWithCells="1">
                  <from>
                    <xdr:col>0</xdr:col>
                    <xdr:colOff>304800</xdr:colOff>
                    <xdr:row>3</xdr:row>
                    <xdr:rowOff>152400</xdr:rowOff>
                  </from>
                  <to>
                    <xdr:col>0</xdr:col>
                    <xdr:colOff>504825</xdr:colOff>
                    <xdr:row>5</xdr:row>
                    <xdr:rowOff>47625</xdr:rowOff>
                  </to>
                </anchor>
              </controlPr>
            </control>
          </mc:Choice>
        </mc:AlternateContent>
        <mc:AlternateContent xmlns:mc="http://schemas.openxmlformats.org/markup-compatibility/2006">
          <mc:Choice Requires="x14">
            <control shapeId="9218" r:id="rId5" name="Check Box 2">
              <controlPr defaultSize="0" autoFill="0" autoLine="0" autoPict="0">
                <anchor moveWithCells="1">
                  <from>
                    <xdr:col>1</xdr:col>
                    <xdr:colOff>276225</xdr:colOff>
                    <xdr:row>3</xdr:row>
                    <xdr:rowOff>142875</xdr:rowOff>
                  </from>
                  <to>
                    <xdr:col>1</xdr:col>
                    <xdr:colOff>476250</xdr:colOff>
                    <xdr:row>5</xdr:row>
                    <xdr:rowOff>38100</xdr:rowOff>
                  </to>
                </anchor>
              </controlPr>
            </control>
          </mc:Choice>
        </mc:AlternateContent>
      </controls>
    </mc:Choice>
  </mc:AlternateConten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CO267"/>
  <sheetViews>
    <sheetView workbookViewId="0">
      <selection activeCell="G10" sqref="G10"/>
    </sheetView>
  </sheetViews>
  <sheetFormatPr defaultRowHeight="15" x14ac:dyDescent="0.25"/>
  <cols>
    <col min="1" max="1" width="26.7109375" customWidth="1"/>
    <col min="2" max="2" width="6" customWidth="1"/>
    <col min="3" max="3" width="26.7109375" customWidth="1"/>
    <col min="4" max="4" width="6" customWidth="1"/>
    <col min="5" max="5" width="26.7109375" customWidth="1"/>
    <col min="6" max="6" width="6" customWidth="1"/>
    <col min="7" max="7" width="26.7109375" customWidth="1"/>
  </cols>
  <sheetData>
    <row r="1" spans="1:93" s="7" customFormat="1" ht="51" customHeight="1" x14ac:dyDescent="0.25">
      <c r="A1" s="196" t="s">
        <v>249</v>
      </c>
      <c r="B1" s="196"/>
      <c r="C1" s="196"/>
      <c r="D1" s="196"/>
      <c r="E1" s="196"/>
      <c r="F1" s="196"/>
      <c r="G1" s="196"/>
      <c r="H1" s="43"/>
      <c r="I1" s="19"/>
      <c r="J1" s="4"/>
      <c r="K1" s="5"/>
      <c r="L1" s="6"/>
      <c r="M1" s="6"/>
      <c r="N1" s="6"/>
      <c r="O1" s="5"/>
      <c r="P1" s="5"/>
      <c r="Q1" s="5"/>
      <c r="R1" s="5"/>
      <c r="S1" s="5"/>
      <c r="T1" s="5"/>
      <c r="U1" s="5"/>
      <c r="V1" s="5"/>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5"/>
      <c r="BJ1" s="5"/>
      <c r="BK1" s="5"/>
      <c r="BL1" s="5"/>
      <c r="BM1" s="5"/>
      <c r="BN1" s="5"/>
      <c r="BO1" s="5"/>
      <c r="BP1" s="5"/>
      <c r="BQ1" s="5"/>
      <c r="BR1" s="5"/>
      <c r="BS1" s="5"/>
      <c r="BT1" s="5"/>
      <c r="BU1" s="5"/>
      <c r="BV1" s="5"/>
      <c r="BW1" s="5"/>
      <c r="BX1" s="5"/>
      <c r="BY1" s="5"/>
      <c r="BZ1" s="5"/>
      <c r="CA1" s="5"/>
      <c r="CB1" s="5"/>
      <c r="CC1" s="5"/>
      <c r="CD1" s="5"/>
      <c r="CE1" s="5"/>
      <c r="CF1" s="5"/>
      <c r="CG1" s="5"/>
      <c r="CH1" s="5"/>
      <c r="CI1" s="5"/>
      <c r="CJ1" s="5"/>
      <c r="CK1" s="5"/>
      <c r="CL1" s="5"/>
      <c r="CM1" s="5"/>
      <c r="CN1" s="5"/>
      <c r="CO1" s="5"/>
    </row>
    <row r="2" spans="1:93" s="1" customFormat="1" ht="19.5" customHeight="1" x14ac:dyDescent="0.2">
      <c r="A2" s="190" t="s">
        <v>190</v>
      </c>
      <c r="B2" s="191"/>
      <c r="C2" s="191"/>
      <c r="D2" s="191"/>
      <c r="E2" s="191"/>
      <c r="F2" s="191"/>
      <c r="G2" s="192"/>
      <c r="H2" s="45"/>
      <c r="I2" s="27"/>
      <c r="J2" s="28"/>
      <c r="K2" s="28"/>
      <c r="L2" s="29"/>
      <c r="M2" s="29"/>
      <c r="N2" s="29"/>
      <c r="O2" s="29"/>
      <c r="P2" s="29"/>
      <c r="Q2" s="29"/>
      <c r="R2" s="29"/>
      <c r="S2" s="29"/>
      <c r="T2" s="29"/>
      <c r="U2" s="29"/>
      <c r="V2" s="29"/>
      <c r="W2" s="29"/>
      <c r="X2" s="29"/>
      <c r="Y2" s="29"/>
      <c r="Z2" s="29"/>
      <c r="AA2" s="29"/>
      <c r="AB2" s="29"/>
      <c r="AC2" s="29"/>
      <c r="AD2" s="29"/>
      <c r="AE2" s="29"/>
      <c r="AF2" s="29"/>
      <c r="AG2" s="29"/>
      <c r="AH2" s="29"/>
      <c r="AI2" s="29"/>
      <c r="AJ2" s="29"/>
      <c r="AK2" s="29"/>
      <c r="AL2" s="29"/>
      <c r="AM2" s="29"/>
      <c r="AN2" s="29"/>
      <c r="AO2" s="29"/>
      <c r="AP2" s="29"/>
      <c r="AQ2" s="29"/>
      <c r="AR2" s="29"/>
      <c r="AS2" s="29"/>
      <c r="AT2" s="29"/>
      <c r="AU2" s="29"/>
      <c r="AV2" s="29"/>
      <c r="AW2" s="29"/>
      <c r="AX2" s="29"/>
      <c r="AY2" s="29"/>
      <c r="AZ2" s="29"/>
      <c r="BA2" s="29"/>
      <c r="BB2" s="29"/>
      <c r="BC2" s="29"/>
      <c r="BD2" s="29"/>
      <c r="BE2" s="29"/>
      <c r="BF2" s="29"/>
      <c r="BG2" s="29"/>
      <c r="BH2" s="29"/>
      <c r="BI2" s="29"/>
      <c r="BJ2" s="29"/>
      <c r="BK2" s="29"/>
      <c r="BL2" s="29"/>
      <c r="BM2" s="29"/>
      <c r="BN2" s="29"/>
      <c r="BO2" s="29"/>
      <c r="BP2" s="29"/>
      <c r="BQ2" s="29"/>
      <c r="BR2" s="29"/>
      <c r="BS2" s="29"/>
      <c r="BT2" s="29"/>
      <c r="BU2" s="29"/>
      <c r="BV2" s="29"/>
      <c r="BW2" s="29"/>
      <c r="BX2" s="29"/>
      <c r="BY2" s="29"/>
      <c r="BZ2" s="29"/>
      <c r="CA2" s="29"/>
      <c r="CB2" s="29"/>
      <c r="CC2" s="29"/>
      <c r="CD2" s="29"/>
      <c r="CE2" s="29"/>
      <c r="CF2" s="29"/>
      <c r="CG2" s="29"/>
      <c r="CH2" s="29"/>
      <c r="CI2" s="29"/>
      <c r="CJ2" s="29"/>
      <c r="CK2" s="29"/>
      <c r="CL2" s="29"/>
      <c r="CM2" s="29"/>
      <c r="CN2" s="29"/>
      <c r="CO2" s="29"/>
    </row>
    <row r="3" spans="1:93" ht="15.75" x14ac:dyDescent="0.25">
      <c r="A3" s="153"/>
      <c r="B3" s="153"/>
      <c r="C3" s="153"/>
      <c r="D3" s="153"/>
      <c r="E3" s="153"/>
      <c r="F3" s="153"/>
      <c r="G3" s="153"/>
      <c r="H3" s="72"/>
      <c r="I3" s="72"/>
      <c r="J3" s="81"/>
      <c r="K3" s="81"/>
      <c r="L3" s="81"/>
      <c r="M3" s="81"/>
      <c r="N3" s="81"/>
      <c r="O3" s="81"/>
      <c r="P3" s="81"/>
      <c r="Q3" s="81"/>
      <c r="R3" s="81"/>
      <c r="S3" s="81"/>
      <c r="T3" s="81"/>
      <c r="U3" s="81"/>
      <c r="V3" s="81"/>
      <c r="W3" s="81"/>
      <c r="X3" s="81"/>
      <c r="Y3" s="81"/>
      <c r="Z3" s="81"/>
      <c r="AA3" s="81"/>
      <c r="AB3" s="81"/>
      <c r="AC3" s="81"/>
      <c r="AD3" s="81"/>
      <c r="AE3" s="81"/>
      <c r="AF3" s="81"/>
      <c r="AG3" s="81"/>
      <c r="AH3" s="81"/>
      <c r="AI3" s="81"/>
      <c r="AJ3" s="81"/>
      <c r="AK3" s="81"/>
      <c r="AL3" s="81"/>
      <c r="AM3" s="81"/>
      <c r="AN3" s="81"/>
      <c r="AO3" s="81"/>
      <c r="AP3" s="81"/>
      <c r="AQ3" s="81"/>
      <c r="AR3" s="81"/>
      <c r="AS3" s="81"/>
      <c r="AT3" s="81"/>
      <c r="AU3" s="81"/>
      <c r="AV3" s="81"/>
      <c r="AW3" s="81"/>
      <c r="AX3" s="81"/>
      <c r="AY3" s="81"/>
      <c r="AZ3" s="81"/>
      <c r="BA3" s="81"/>
      <c r="BB3" s="81"/>
      <c r="BC3" s="81"/>
      <c r="BD3" s="81"/>
      <c r="BE3" s="81"/>
      <c r="BF3" s="81"/>
      <c r="BG3" s="81"/>
      <c r="BH3" s="81"/>
      <c r="BI3" s="81"/>
      <c r="BJ3" s="81"/>
      <c r="BK3" s="81"/>
      <c r="BL3" s="81"/>
      <c r="BM3" s="81"/>
      <c r="BN3" s="81"/>
      <c r="BO3" s="81"/>
      <c r="BP3" s="81"/>
      <c r="BQ3" s="81"/>
      <c r="BR3" s="81"/>
      <c r="BS3" s="81"/>
      <c r="BT3" s="81"/>
      <c r="BU3" s="81"/>
      <c r="BV3" s="81"/>
      <c r="BW3" s="81"/>
      <c r="BX3" s="81"/>
      <c r="BY3" s="81"/>
      <c r="BZ3" s="81"/>
      <c r="CA3" s="81"/>
      <c r="CB3" s="81"/>
      <c r="CC3" s="81"/>
      <c r="CD3" s="81"/>
      <c r="CE3" s="81"/>
      <c r="CF3" s="81"/>
      <c r="CG3" s="81"/>
      <c r="CH3" s="81"/>
      <c r="CI3" s="81"/>
      <c r="CJ3" s="81"/>
      <c r="CK3" s="81"/>
      <c r="CL3" s="81"/>
      <c r="CM3" s="81"/>
      <c r="CN3" s="81"/>
      <c r="CO3" s="81"/>
    </row>
    <row r="4" spans="1:93" ht="15.75" x14ac:dyDescent="0.25">
      <c r="A4" s="222" t="s">
        <v>98</v>
      </c>
      <c r="B4" s="222"/>
      <c r="C4" s="222"/>
      <c r="D4" s="222"/>
      <c r="E4" s="222"/>
      <c r="F4" s="222"/>
      <c r="G4" s="222"/>
      <c r="H4" s="222"/>
      <c r="I4" s="222"/>
      <c r="J4" s="81"/>
      <c r="K4" s="81"/>
      <c r="L4" s="81"/>
      <c r="M4" s="81"/>
      <c r="N4" s="81"/>
      <c r="O4" s="81"/>
      <c r="P4" s="81"/>
      <c r="Q4" s="81"/>
      <c r="R4" s="81"/>
      <c r="S4" s="81"/>
      <c r="T4" s="81"/>
      <c r="U4" s="81"/>
      <c r="V4" s="81"/>
      <c r="W4" s="81"/>
      <c r="X4" s="81"/>
      <c r="Y4" s="81"/>
      <c r="Z4" s="81"/>
      <c r="AA4" s="81"/>
      <c r="AB4" s="81"/>
      <c r="AC4" s="81"/>
      <c r="AD4" s="81"/>
      <c r="AE4" s="81"/>
      <c r="AF4" s="81"/>
      <c r="AG4" s="81"/>
      <c r="AH4" s="81"/>
      <c r="AI4" s="81"/>
      <c r="AJ4" s="81"/>
      <c r="AK4" s="81"/>
      <c r="AL4" s="81"/>
      <c r="AM4" s="81"/>
      <c r="AN4" s="81"/>
      <c r="AO4" s="81"/>
      <c r="AP4" s="81"/>
      <c r="AQ4" s="81"/>
      <c r="AR4" s="81"/>
      <c r="AS4" s="81"/>
      <c r="AT4" s="81"/>
      <c r="AU4" s="81"/>
      <c r="AV4" s="81"/>
      <c r="AW4" s="81"/>
      <c r="AX4" s="81"/>
      <c r="AY4" s="81"/>
      <c r="AZ4" s="81"/>
      <c r="BA4" s="81"/>
      <c r="BB4" s="81"/>
      <c r="BC4" s="81"/>
      <c r="BD4" s="81"/>
      <c r="BE4" s="81"/>
      <c r="BF4" s="81"/>
      <c r="BG4" s="81"/>
      <c r="BH4" s="81"/>
      <c r="BI4" s="81"/>
      <c r="BJ4" s="81"/>
      <c r="BK4" s="81"/>
      <c r="BL4" s="81"/>
      <c r="BM4" s="81"/>
      <c r="BN4" s="81"/>
      <c r="BO4" s="81"/>
      <c r="BP4" s="81"/>
      <c r="BQ4" s="81"/>
      <c r="BR4" s="81"/>
      <c r="BS4" s="81"/>
      <c r="BT4" s="81"/>
      <c r="BU4" s="81"/>
      <c r="BV4" s="81"/>
      <c r="BW4" s="81"/>
      <c r="BX4" s="81"/>
      <c r="BY4" s="81"/>
      <c r="BZ4" s="81"/>
      <c r="CA4" s="81"/>
      <c r="CB4" s="81"/>
      <c r="CC4" s="81"/>
      <c r="CD4" s="81"/>
      <c r="CE4" s="81"/>
      <c r="CF4" s="81"/>
      <c r="CG4" s="81"/>
      <c r="CH4" s="81"/>
      <c r="CI4" s="81"/>
      <c r="CJ4" s="81"/>
      <c r="CK4" s="81"/>
      <c r="CL4" s="81"/>
      <c r="CM4" s="81"/>
      <c r="CN4" s="81"/>
      <c r="CO4" s="81"/>
    </row>
    <row r="5" spans="1:93" ht="15.75" x14ac:dyDescent="0.25">
      <c r="A5" s="70"/>
      <c r="B5" s="70"/>
      <c r="C5" s="70"/>
      <c r="D5" s="70"/>
      <c r="E5" s="70"/>
      <c r="F5" s="70"/>
      <c r="G5" s="70"/>
      <c r="H5" s="72"/>
      <c r="I5" s="72"/>
      <c r="J5" s="81"/>
      <c r="K5" s="81"/>
      <c r="L5" s="81"/>
      <c r="M5" s="81"/>
      <c r="N5" s="81"/>
      <c r="O5" s="81"/>
      <c r="P5" s="81"/>
      <c r="Q5" s="81"/>
      <c r="R5" s="81"/>
      <c r="S5" s="81"/>
      <c r="T5" s="81"/>
      <c r="U5" s="81"/>
      <c r="V5" s="81"/>
      <c r="W5" s="81"/>
      <c r="X5" s="81"/>
      <c r="Y5" s="81"/>
      <c r="Z5" s="81"/>
      <c r="AA5" s="81"/>
      <c r="AB5" s="81"/>
      <c r="AC5" s="81"/>
      <c r="AD5" s="81"/>
      <c r="AE5" s="81"/>
      <c r="AF5" s="81"/>
      <c r="AG5" s="81"/>
      <c r="AH5" s="81"/>
      <c r="AI5" s="81"/>
      <c r="AJ5" s="81"/>
      <c r="AK5" s="81"/>
      <c r="AL5" s="81"/>
      <c r="AM5" s="81"/>
      <c r="AN5" s="81"/>
      <c r="AO5" s="81"/>
      <c r="AP5" s="81"/>
      <c r="AQ5" s="81"/>
      <c r="AR5" s="81"/>
      <c r="AS5" s="81"/>
      <c r="AT5" s="81"/>
      <c r="AU5" s="81"/>
      <c r="AV5" s="81"/>
      <c r="AW5" s="81"/>
      <c r="AX5" s="81"/>
      <c r="AY5" s="81"/>
      <c r="AZ5" s="81"/>
      <c r="BA5" s="81"/>
      <c r="BB5" s="81"/>
      <c r="BC5" s="81"/>
      <c r="BD5" s="81"/>
      <c r="BE5" s="81"/>
      <c r="BF5" s="81"/>
      <c r="BG5" s="81"/>
      <c r="BH5" s="81"/>
      <c r="BI5" s="81"/>
      <c r="BJ5" s="81"/>
      <c r="BK5" s="81"/>
      <c r="BL5" s="81"/>
      <c r="BM5" s="81"/>
      <c r="BN5" s="81"/>
      <c r="BO5" s="81"/>
      <c r="BP5" s="81"/>
      <c r="BQ5" s="81"/>
      <c r="BR5" s="81"/>
      <c r="BS5" s="81"/>
      <c r="BT5" s="81"/>
      <c r="BU5" s="81"/>
      <c r="BV5" s="81"/>
      <c r="BW5" s="81"/>
      <c r="BX5" s="81"/>
      <c r="BY5" s="81"/>
      <c r="BZ5" s="81"/>
      <c r="CA5" s="81"/>
      <c r="CB5" s="81"/>
      <c r="CC5" s="81"/>
      <c r="CD5" s="81"/>
      <c r="CE5" s="81"/>
      <c r="CF5" s="81"/>
      <c r="CG5" s="81"/>
      <c r="CH5" s="81"/>
      <c r="CI5" s="81"/>
      <c r="CJ5" s="81"/>
      <c r="CK5" s="81"/>
      <c r="CL5" s="81"/>
      <c r="CM5" s="81"/>
      <c r="CN5" s="81"/>
      <c r="CO5" s="81"/>
    </row>
    <row r="6" spans="1:93" ht="15.75" x14ac:dyDescent="0.25">
      <c r="A6" s="36"/>
      <c r="B6" s="36"/>
      <c r="C6" s="73" t="s">
        <v>37</v>
      </c>
      <c r="D6" s="53"/>
      <c r="E6" s="73" t="s">
        <v>101</v>
      </c>
      <c r="F6" s="36"/>
      <c r="G6" s="36"/>
      <c r="H6" s="36"/>
      <c r="I6" s="36"/>
      <c r="J6" s="81"/>
      <c r="K6" s="81"/>
      <c r="L6" s="81"/>
      <c r="M6" s="81"/>
      <c r="N6" s="81"/>
      <c r="O6" s="81"/>
      <c r="P6" s="81"/>
      <c r="Q6" s="81"/>
      <c r="R6" s="81"/>
      <c r="S6" s="81"/>
      <c r="T6" s="81"/>
      <c r="U6" s="81"/>
      <c r="V6" s="81"/>
      <c r="W6" s="81"/>
      <c r="X6" s="81"/>
      <c r="Y6" s="81"/>
      <c r="Z6" s="81"/>
      <c r="AA6" s="81"/>
      <c r="AB6" s="81"/>
      <c r="AC6" s="81"/>
      <c r="AD6" s="81"/>
      <c r="AE6" s="81"/>
      <c r="AF6" s="81"/>
      <c r="AG6" s="81"/>
      <c r="AH6" s="81"/>
      <c r="AI6" s="81"/>
      <c r="AJ6" s="81"/>
      <c r="AK6" s="81"/>
      <c r="AL6" s="81"/>
      <c r="AM6" s="81"/>
      <c r="AN6" s="81"/>
      <c r="AO6" s="81"/>
      <c r="AP6" s="81"/>
      <c r="AQ6" s="81"/>
      <c r="AR6" s="81"/>
      <c r="AS6" s="81"/>
      <c r="AT6" s="81"/>
      <c r="AU6" s="81"/>
      <c r="AV6" s="81"/>
      <c r="AW6" s="81"/>
      <c r="AX6" s="81"/>
      <c r="AY6" s="81"/>
      <c r="AZ6" s="81"/>
      <c r="BA6" s="81"/>
      <c r="BB6" s="81"/>
      <c r="BC6" s="81"/>
      <c r="BD6" s="81"/>
      <c r="BE6" s="81"/>
      <c r="BF6" s="81"/>
      <c r="BG6" s="81"/>
      <c r="BH6" s="81"/>
      <c r="BI6" s="81"/>
      <c r="BJ6" s="81"/>
      <c r="BK6" s="81"/>
      <c r="BL6" s="81"/>
      <c r="BM6" s="81"/>
      <c r="BN6" s="81"/>
      <c r="BO6" s="81"/>
      <c r="BP6" s="81"/>
      <c r="BQ6" s="81"/>
      <c r="BR6" s="81"/>
      <c r="BS6" s="81"/>
      <c r="BT6" s="81"/>
      <c r="BU6" s="81"/>
      <c r="BV6" s="81"/>
      <c r="BW6" s="81"/>
      <c r="BX6" s="81"/>
      <c r="BY6" s="81"/>
      <c r="BZ6" s="81"/>
      <c r="CA6" s="81"/>
      <c r="CB6" s="81"/>
      <c r="CC6" s="81"/>
      <c r="CD6" s="81"/>
      <c r="CE6" s="81"/>
      <c r="CF6" s="81"/>
      <c r="CG6" s="81"/>
      <c r="CH6" s="81"/>
      <c r="CI6" s="81"/>
      <c r="CJ6" s="81"/>
      <c r="CK6" s="81"/>
      <c r="CL6" s="81"/>
      <c r="CM6" s="81"/>
      <c r="CN6" s="81"/>
      <c r="CO6" s="81"/>
    </row>
    <row r="7" spans="1:93" ht="15.75" x14ac:dyDescent="0.25">
      <c r="A7" s="36" t="s">
        <v>224</v>
      </c>
      <c r="B7" s="36"/>
      <c r="C7" s="59"/>
      <c r="D7" s="36"/>
      <c r="E7" s="59"/>
      <c r="F7" s="36"/>
      <c r="G7" s="36"/>
      <c r="H7" s="36"/>
      <c r="I7" s="36"/>
      <c r="J7" s="81"/>
      <c r="K7" s="81"/>
      <c r="L7" s="81"/>
      <c r="M7" s="81"/>
      <c r="N7" s="81"/>
      <c r="O7" s="81"/>
      <c r="P7" s="81"/>
      <c r="Q7" s="81"/>
      <c r="R7" s="81"/>
      <c r="S7" s="81"/>
      <c r="T7" s="81"/>
      <c r="U7" s="81"/>
      <c r="V7" s="81"/>
      <c r="W7" s="81"/>
      <c r="X7" s="81"/>
      <c r="Y7" s="81"/>
      <c r="Z7" s="81"/>
      <c r="AA7" s="81"/>
      <c r="AB7" s="81"/>
      <c r="AC7" s="81"/>
      <c r="AD7" s="81"/>
      <c r="AE7" s="81"/>
      <c r="AF7" s="81"/>
      <c r="AG7" s="81"/>
      <c r="AH7" s="81"/>
      <c r="AI7" s="81"/>
      <c r="AJ7" s="81"/>
      <c r="AK7" s="81"/>
      <c r="AL7" s="81"/>
      <c r="AM7" s="81"/>
      <c r="AN7" s="81"/>
      <c r="AO7" s="81"/>
      <c r="AP7" s="81"/>
      <c r="AQ7" s="81"/>
      <c r="AR7" s="81"/>
      <c r="AS7" s="81"/>
      <c r="AT7" s="81"/>
      <c r="AU7" s="81"/>
      <c r="AV7" s="81"/>
      <c r="AW7" s="81"/>
      <c r="AX7" s="81"/>
      <c r="AY7" s="81"/>
      <c r="AZ7" s="81"/>
      <c r="BA7" s="81"/>
      <c r="BB7" s="81"/>
      <c r="BC7" s="81"/>
      <c r="BD7" s="81"/>
      <c r="BE7" s="81"/>
      <c r="BF7" s="81"/>
      <c r="BG7" s="81"/>
      <c r="BH7" s="81"/>
      <c r="BI7" s="81"/>
      <c r="BJ7" s="81"/>
      <c r="BK7" s="81"/>
      <c r="BL7" s="81"/>
      <c r="BM7" s="81"/>
      <c r="BN7" s="81"/>
      <c r="BO7" s="81"/>
      <c r="BP7" s="81"/>
      <c r="BQ7" s="81"/>
      <c r="BR7" s="81"/>
      <c r="BS7" s="81"/>
      <c r="BT7" s="81"/>
      <c r="BU7" s="81"/>
      <c r="BV7" s="81"/>
      <c r="BW7" s="81"/>
      <c r="BX7" s="81"/>
      <c r="BY7" s="81"/>
      <c r="BZ7" s="81"/>
      <c r="CA7" s="81"/>
      <c r="CB7" s="81"/>
      <c r="CC7" s="81"/>
      <c r="CD7" s="81"/>
      <c r="CE7" s="81"/>
      <c r="CF7" s="81"/>
      <c r="CG7" s="81"/>
      <c r="CH7" s="81"/>
      <c r="CI7" s="81"/>
      <c r="CJ7" s="81"/>
      <c r="CK7" s="81"/>
      <c r="CL7" s="81"/>
      <c r="CM7" s="81"/>
      <c r="CN7" s="81"/>
      <c r="CO7" s="81"/>
    </row>
    <row r="8" spans="1:93" ht="15.75" x14ac:dyDescent="0.25">
      <c r="A8" s="36" t="s">
        <v>100</v>
      </c>
      <c r="B8" s="36"/>
      <c r="C8" s="59"/>
      <c r="D8" s="36"/>
      <c r="E8" s="59"/>
      <c r="F8" s="36"/>
      <c r="G8" s="36"/>
      <c r="H8" s="36"/>
      <c r="I8" s="36"/>
      <c r="J8" s="81"/>
      <c r="K8" s="81"/>
      <c r="L8" s="81"/>
      <c r="M8" s="81"/>
      <c r="N8" s="81"/>
      <c r="O8" s="81"/>
      <c r="P8" s="81"/>
      <c r="Q8" s="81"/>
      <c r="R8" s="81"/>
      <c r="S8" s="81"/>
      <c r="T8" s="81"/>
      <c r="U8" s="81"/>
      <c r="V8" s="81"/>
      <c r="W8" s="81"/>
      <c r="X8" s="81"/>
      <c r="Y8" s="81"/>
      <c r="Z8" s="81"/>
      <c r="AA8" s="81"/>
      <c r="AB8" s="81"/>
      <c r="AC8" s="81"/>
      <c r="AD8" s="81"/>
      <c r="AE8" s="81"/>
      <c r="AF8" s="81"/>
      <c r="AG8" s="81"/>
      <c r="AH8" s="81"/>
      <c r="AI8" s="81"/>
      <c r="AJ8" s="81"/>
      <c r="AK8" s="81"/>
      <c r="AL8" s="81"/>
      <c r="AM8" s="81"/>
      <c r="AN8" s="81"/>
      <c r="AO8" s="81"/>
      <c r="AP8" s="81"/>
      <c r="AQ8" s="81"/>
      <c r="AR8" s="81"/>
      <c r="AS8" s="81"/>
      <c r="AT8" s="81"/>
      <c r="AU8" s="81"/>
      <c r="AV8" s="81"/>
      <c r="AW8" s="81"/>
      <c r="AX8" s="81"/>
      <c r="AY8" s="81"/>
      <c r="AZ8" s="81"/>
      <c r="BA8" s="81"/>
      <c r="BB8" s="81"/>
      <c r="BC8" s="81"/>
      <c r="BD8" s="81"/>
      <c r="BE8" s="81"/>
      <c r="BF8" s="81"/>
      <c r="BG8" s="81"/>
      <c r="BH8" s="81"/>
      <c r="BI8" s="81"/>
      <c r="BJ8" s="81"/>
      <c r="BK8" s="81"/>
      <c r="BL8" s="81"/>
      <c r="BM8" s="81"/>
      <c r="BN8" s="81"/>
      <c r="BO8" s="81"/>
      <c r="BP8" s="81"/>
      <c r="BQ8" s="81"/>
      <c r="BR8" s="81"/>
      <c r="BS8" s="81"/>
      <c r="BT8" s="81"/>
      <c r="BU8" s="81"/>
      <c r="BV8" s="81"/>
      <c r="BW8" s="81"/>
      <c r="BX8" s="81"/>
      <c r="BY8" s="81"/>
      <c r="BZ8" s="81"/>
      <c r="CA8" s="81"/>
      <c r="CB8" s="81"/>
      <c r="CC8" s="81"/>
      <c r="CD8" s="81"/>
      <c r="CE8" s="81"/>
      <c r="CF8" s="81"/>
      <c r="CG8" s="81"/>
      <c r="CH8" s="81"/>
      <c r="CI8" s="81"/>
      <c r="CJ8" s="81"/>
      <c r="CK8" s="81"/>
      <c r="CL8" s="81"/>
      <c r="CM8" s="81"/>
      <c r="CN8" s="81"/>
      <c r="CO8" s="81"/>
    </row>
    <row r="9" spans="1:93" ht="15.75" x14ac:dyDescent="0.25">
      <c r="A9" s="36" t="s">
        <v>102</v>
      </c>
      <c r="B9" s="36"/>
      <c r="C9" s="59"/>
      <c r="D9" s="36"/>
      <c r="E9" s="59"/>
      <c r="F9" s="36"/>
      <c r="G9" s="36"/>
      <c r="H9" s="36"/>
      <c r="I9" s="36"/>
      <c r="J9" s="81"/>
      <c r="K9" s="81"/>
      <c r="L9" s="81"/>
      <c r="M9" s="81"/>
      <c r="N9" s="81"/>
      <c r="O9" s="81"/>
      <c r="P9" s="81"/>
      <c r="Q9" s="81"/>
      <c r="R9" s="81"/>
      <c r="S9" s="81"/>
      <c r="T9" s="81"/>
      <c r="U9" s="81"/>
      <c r="V9" s="81"/>
      <c r="W9" s="81"/>
      <c r="X9" s="81"/>
      <c r="Y9" s="81"/>
      <c r="Z9" s="81"/>
      <c r="AA9" s="81"/>
      <c r="AB9" s="81"/>
      <c r="AC9" s="81"/>
      <c r="AD9" s="81"/>
      <c r="AE9" s="81"/>
      <c r="AF9" s="81"/>
      <c r="AG9" s="81"/>
      <c r="AH9" s="81"/>
      <c r="AI9" s="81"/>
      <c r="AJ9" s="81"/>
      <c r="AK9" s="81"/>
      <c r="AL9" s="81"/>
      <c r="AM9" s="81"/>
      <c r="AN9" s="81"/>
      <c r="AO9" s="81"/>
      <c r="AP9" s="81"/>
      <c r="AQ9" s="81"/>
      <c r="AR9" s="81"/>
      <c r="AS9" s="81"/>
      <c r="AT9" s="81"/>
      <c r="AU9" s="81"/>
      <c r="AV9" s="81"/>
      <c r="AW9" s="81"/>
      <c r="AX9" s="81"/>
      <c r="AY9" s="81"/>
      <c r="AZ9" s="81"/>
      <c r="BA9" s="81"/>
      <c r="BB9" s="81"/>
      <c r="BC9" s="81"/>
      <c r="BD9" s="81"/>
      <c r="BE9" s="81"/>
      <c r="BF9" s="81"/>
      <c r="BG9" s="81"/>
      <c r="BH9" s="81"/>
      <c r="BI9" s="81"/>
      <c r="BJ9" s="81"/>
      <c r="BK9" s="81"/>
      <c r="BL9" s="81"/>
      <c r="BM9" s="81"/>
      <c r="BN9" s="81"/>
      <c r="BO9" s="81"/>
      <c r="BP9" s="81"/>
      <c r="BQ9" s="81"/>
      <c r="BR9" s="81"/>
      <c r="BS9" s="81"/>
      <c r="BT9" s="81"/>
      <c r="BU9" s="81"/>
      <c r="BV9" s="81"/>
      <c r="BW9" s="81"/>
      <c r="BX9" s="81"/>
      <c r="BY9" s="81"/>
      <c r="BZ9" s="81"/>
      <c r="CA9" s="81"/>
      <c r="CB9" s="81"/>
      <c r="CC9" s="81"/>
      <c r="CD9" s="81"/>
      <c r="CE9" s="81"/>
      <c r="CF9" s="81"/>
      <c r="CG9" s="81"/>
      <c r="CH9" s="81"/>
      <c r="CI9" s="81"/>
      <c r="CJ9" s="81"/>
      <c r="CK9" s="81"/>
      <c r="CL9" s="81"/>
      <c r="CM9" s="81"/>
      <c r="CN9" s="81"/>
      <c r="CO9" s="81"/>
    </row>
    <row r="10" spans="1:93" ht="15.75" x14ac:dyDescent="0.25">
      <c r="A10" s="36"/>
      <c r="B10" s="36"/>
      <c r="C10" s="36"/>
      <c r="D10" s="36"/>
      <c r="E10" s="36"/>
      <c r="F10" s="36"/>
      <c r="G10" s="36"/>
      <c r="H10" s="36"/>
      <c r="I10" s="36"/>
      <c r="J10" s="81"/>
      <c r="K10" s="81"/>
      <c r="L10" s="81"/>
      <c r="M10" s="81"/>
      <c r="N10" s="81"/>
      <c r="O10" s="81"/>
      <c r="P10" s="81"/>
      <c r="Q10" s="81"/>
      <c r="R10" s="81"/>
      <c r="S10" s="81"/>
      <c r="T10" s="81"/>
      <c r="U10" s="81"/>
      <c r="V10" s="81"/>
      <c r="W10" s="81"/>
      <c r="X10" s="81"/>
      <c r="Y10" s="81"/>
      <c r="Z10" s="81"/>
      <c r="AA10" s="81"/>
      <c r="AB10" s="81"/>
      <c r="AC10" s="81"/>
      <c r="AD10" s="81"/>
      <c r="AE10" s="81"/>
      <c r="AF10" s="81"/>
      <c r="AG10" s="81"/>
      <c r="AH10" s="81"/>
      <c r="AI10" s="81"/>
      <c r="AJ10" s="81"/>
      <c r="AK10" s="81"/>
      <c r="AL10" s="81"/>
      <c r="AM10" s="81"/>
      <c r="AN10" s="81"/>
      <c r="AO10" s="81"/>
      <c r="AP10" s="81"/>
      <c r="AQ10" s="81"/>
      <c r="AR10" s="81"/>
      <c r="AS10" s="81"/>
      <c r="AT10" s="81"/>
      <c r="AU10" s="81"/>
      <c r="AV10" s="81"/>
      <c r="AW10" s="81"/>
      <c r="AX10" s="81"/>
      <c r="AY10" s="81"/>
      <c r="AZ10" s="81"/>
      <c r="BA10" s="81"/>
      <c r="BB10" s="81"/>
      <c r="BC10" s="81"/>
      <c r="BD10" s="81"/>
      <c r="BE10" s="81"/>
      <c r="BF10" s="81"/>
      <c r="BG10" s="81"/>
      <c r="BH10" s="81"/>
      <c r="BI10" s="81"/>
      <c r="BJ10" s="81"/>
      <c r="BK10" s="81"/>
      <c r="BL10" s="81"/>
      <c r="BM10" s="81"/>
      <c r="BN10" s="81"/>
      <c r="BO10" s="81"/>
      <c r="BP10" s="81"/>
      <c r="BQ10" s="81"/>
      <c r="BR10" s="81"/>
      <c r="BS10" s="81"/>
      <c r="BT10" s="81"/>
      <c r="BU10" s="81"/>
      <c r="BV10" s="81"/>
      <c r="BW10" s="81"/>
      <c r="BX10" s="81"/>
      <c r="BY10" s="81"/>
      <c r="BZ10" s="81"/>
      <c r="CA10" s="81"/>
      <c r="CB10" s="81"/>
      <c r="CC10" s="81"/>
      <c r="CD10" s="81"/>
      <c r="CE10" s="81"/>
      <c r="CF10" s="81"/>
      <c r="CG10" s="81"/>
      <c r="CH10" s="81"/>
      <c r="CI10" s="81"/>
      <c r="CJ10" s="81"/>
      <c r="CK10" s="81"/>
      <c r="CL10" s="81"/>
      <c r="CM10" s="81"/>
      <c r="CN10" s="81"/>
      <c r="CO10" s="81"/>
    </row>
    <row r="11" spans="1:93" ht="15.75" x14ac:dyDescent="0.25">
      <c r="A11" s="36" t="s">
        <v>103</v>
      </c>
      <c r="B11" s="36"/>
      <c r="C11" s="36"/>
      <c r="D11" s="36"/>
      <c r="E11" s="36"/>
      <c r="F11" s="36"/>
      <c r="G11" s="36"/>
      <c r="H11" s="36"/>
      <c r="I11" s="36"/>
      <c r="J11" s="81"/>
      <c r="K11" s="81"/>
      <c r="L11" s="81"/>
      <c r="M11" s="81"/>
      <c r="N11" s="81"/>
      <c r="O11" s="81"/>
      <c r="P11" s="81"/>
      <c r="Q11" s="81"/>
      <c r="R11" s="81"/>
      <c r="S11" s="81"/>
      <c r="T11" s="81"/>
      <c r="U11" s="81"/>
      <c r="V11" s="81"/>
      <c r="W11" s="81"/>
      <c r="X11" s="81"/>
      <c r="Y11" s="81"/>
      <c r="Z11" s="81"/>
      <c r="AA11" s="81"/>
      <c r="AB11" s="81"/>
      <c r="AC11" s="81"/>
      <c r="AD11" s="81"/>
      <c r="AE11" s="81"/>
      <c r="AF11" s="81"/>
      <c r="AG11" s="81"/>
      <c r="AH11" s="81"/>
      <c r="AI11" s="81"/>
      <c r="AJ11" s="81"/>
      <c r="AK11" s="81"/>
      <c r="AL11" s="81"/>
      <c r="AM11" s="81"/>
      <c r="AN11" s="81"/>
      <c r="AO11" s="81"/>
      <c r="AP11" s="81"/>
      <c r="AQ11" s="81"/>
      <c r="AR11" s="81"/>
      <c r="AS11" s="81"/>
      <c r="AT11" s="81"/>
      <c r="AU11" s="81"/>
      <c r="AV11" s="81"/>
      <c r="AW11" s="81"/>
      <c r="AX11" s="81"/>
      <c r="AY11" s="81"/>
      <c r="AZ11" s="81"/>
      <c r="BA11" s="81"/>
      <c r="BB11" s="81"/>
      <c r="BC11" s="81"/>
      <c r="BD11" s="81"/>
      <c r="BE11" s="81"/>
      <c r="BF11" s="81"/>
      <c r="BG11" s="81"/>
      <c r="BH11" s="81"/>
      <c r="BI11" s="81"/>
      <c r="BJ11" s="81"/>
      <c r="BK11" s="81"/>
      <c r="BL11" s="81"/>
      <c r="BM11" s="81"/>
      <c r="BN11" s="81"/>
      <c r="BO11" s="81"/>
      <c r="BP11" s="81"/>
      <c r="BQ11" s="81"/>
      <c r="BR11" s="81"/>
      <c r="BS11" s="81"/>
      <c r="BT11" s="81"/>
      <c r="BU11" s="81"/>
      <c r="BV11" s="81"/>
      <c r="BW11" s="81"/>
      <c r="BX11" s="81"/>
      <c r="BY11" s="81"/>
      <c r="BZ11" s="81"/>
      <c r="CA11" s="81"/>
      <c r="CB11" s="81"/>
      <c r="CC11" s="81"/>
      <c r="CD11" s="81"/>
      <c r="CE11" s="81"/>
      <c r="CF11" s="81"/>
      <c r="CG11" s="81"/>
      <c r="CH11" s="81"/>
      <c r="CI11" s="81"/>
      <c r="CJ11" s="81"/>
      <c r="CK11" s="81"/>
      <c r="CL11" s="81"/>
      <c r="CM11" s="81"/>
      <c r="CN11" s="81"/>
      <c r="CO11" s="81"/>
    </row>
    <row r="12" spans="1:93" ht="15.75" x14ac:dyDescent="0.25">
      <c r="A12" s="36"/>
      <c r="B12" s="36"/>
      <c r="C12" s="36"/>
      <c r="D12" s="36"/>
      <c r="E12" s="36"/>
      <c r="F12" s="36"/>
      <c r="G12" s="36"/>
      <c r="H12" s="36"/>
      <c r="I12" s="36"/>
      <c r="J12" s="81"/>
      <c r="K12" s="81"/>
      <c r="L12" s="81"/>
      <c r="M12" s="81"/>
      <c r="N12" s="81"/>
      <c r="O12" s="81"/>
      <c r="P12" s="81"/>
      <c r="Q12" s="81"/>
      <c r="R12" s="81"/>
      <c r="S12" s="81"/>
      <c r="T12" s="81"/>
      <c r="U12" s="81"/>
      <c r="V12" s="81"/>
      <c r="W12" s="81"/>
      <c r="X12" s="81"/>
      <c r="Y12" s="81"/>
      <c r="Z12" s="81"/>
      <c r="AA12" s="81"/>
      <c r="AB12" s="81"/>
      <c r="AC12" s="81"/>
      <c r="AD12" s="81"/>
      <c r="AE12" s="81"/>
      <c r="AF12" s="81"/>
      <c r="AG12" s="81"/>
      <c r="AH12" s="81"/>
      <c r="AI12" s="81"/>
      <c r="AJ12" s="81"/>
      <c r="AK12" s="81"/>
      <c r="AL12" s="81"/>
      <c r="AM12" s="81"/>
      <c r="AN12" s="81"/>
      <c r="AO12" s="81"/>
      <c r="AP12" s="81"/>
      <c r="AQ12" s="81"/>
      <c r="AR12" s="81"/>
      <c r="AS12" s="81"/>
      <c r="AT12" s="81"/>
      <c r="AU12" s="81"/>
      <c r="AV12" s="81"/>
      <c r="AW12" s="81"/>
      <c r="AX12" s="81"/>
      <c r="AY12" s="81"/>
      <c r="AZ12" s="81"/>
      <c r="BA12" s="81"/>
      <c r="BB12" s="81"/>
      <c r="BC12" s="81"/>
      <c r="BD12" s="81"/>
      <c r="BE12" s="81"/>
      <c r="BF12" s="81"/>
      <c r="BG12" s="81"/>
      <c r="BH12" s="81"/>
      <c r="BI12" s="81"/>
      <c r="BJ12" s="81"/>
      <c r="BK12" s="81"/>
      <c r="BL12" s="81"/>
      <c r="BM12" s="81"/>
      <c r="BN12" s="81"/>
      <c r="BO12" s="81"/>
      <c r="BP12" s="81"/>
      <c r="BQ12" s="81"/>
      <c r="BR12" s="81"/>
      <c r="BS12" s="81"/>
      <c r="BT12" s="81"/>
      <c r="BU12" s="81"/>
      <c r="BV12" s="81"/>
      <c r="BW12" s="81"/>
      <c r="BX12" s="81"/>
      <c r="BY12" s="81"/>
      <c r="BZ12" s="81"/>
      <c r="CA12" s="81"/>
      <c r="CB12" s="81"/>
      <c r="CC12" s="81"/>
      <c r="CD12" s="81"/>
      <c r="CE12" s="81"/>
      <c r="CF12" s="81"/>
      <c r="CG12" s="81"/>
      <c r="CH12" s="81"/>
      <c r="CI12" s="81"/>
      <c r="CJ12" s="81"/>
      <c r="CK12" s="81"/>
      <c r="CL12" s="81"/>
      <c r="CM12" s="81"/>
      <c r="CN12" s="81"/>
      <c r="CO12" s="81"/>
    </row>
    <row r="13" spans="1:93" ht="15.75" x14ac:dyDescent="0.25">
      <c r="A13" s="57"/>
      <c r="B13" s="36"/>
      <c r="C13" s="73" t="s">
        <v>99</v>
      </c>
      <c r="D13" s="36"/>
      <c r="E13" s="36"/>
      <c r="F13" s="36"/>
      <c r="G13" s="36"/>
      <c r="H13" s="36"/>
      <c r="I13" s="36"/>
      <c r="J13" s="81"/>
      <c r="K13" s="81"/>
      <c r="L13" s="81"/>
      <c r="M13" s="81"/>
      <c r="N13" s="81"/>
      <c r="O13" s="81"/>
      <c r="P13" s="81"/>
      <c r="Q13" s="81"/>
      <c r="R13" s="81"/>
      <c r="S13" s="81"/>
      <c r="T13" s="81"/>
      <c r="U13" s="81"/>
      <c r="V13" s="81"/>
      <c r="W13" s="81"/>
      <c r="X13" s="81"/>
      <c r="Y13" s="81"/>
      <c r="Z13" s="81"/>
      <c r="AA13" s="81"/>
      <c r="AB13" s="81"/>
      <c r="AC13" s="81"/>
      <c r="AD13" s="81"/>
      <c r="AE13" s="81"/>
      <c r="AF13" s="81"/>
      <c r="AG13" s="81"/>
      <c r="AH13" s="81"/>
      <c r="AI13" s="81"/>
      <c r="AJ13" s="81"/>
      <c r="AK13" s="81"/>
      <c r="AL13" s="81"/>
      <c r="AM13" s="81"/>
      <c r="AN13" s="81"/>
      <c r="AO13" s="81"/>
      <c r="AP13" s="81"/>
      <c r="AQ13" s="81"/>
      <c r="AR13" s="81"/>
      <c r="AS13" s="81"/>
      <c r="AT13" s="81"/>
      <c r="AU13" s="81"/>
      <c r="AV13" s="81"/>
      <c r="AW13" s="81"/>
      <c r="AX13" s="81"/>
      <c r="AY13" s="81"/>
      <c r="AZ13" s="81"/>
      <c r="BA13" s="81"/>
      <c r="BB13" s="81"/>
      <c r="BC13" s="81"/>
      <c r="BD13" s="81"/>
      <c r="BE13" s="81"/>
      <c r="BF13" s="81"/>
      <c r="BG13" s="81"/>
      <c r="BH13" s="81"/>
      <c r="BI13" s="81"/>
      <c r="BJ13" s="81"/>
      <c r="BK13" s="81"/>
      <c r="BL13" s="81"/>
      <c r="BM13" s="81"/>
      <c r="BN13" s="81"/>
      <c r="BO13" s="81"/>
      <c r="BP13" s="81"/>
      <c r="BQ13" s="81"/>
      <c r="BR13" s="81"/>
      <c r="BS13" s="81"/>
      <c r="BT13" s="81"/>
      <c r="BU13" s="81"/>
      <c r="BV13" s="81"/>
      <c r="BW13" s="81"/>
      <c r="BX13" s="81"/>
      <c r="BY13" s="81"/>
      <c r="BZ13" s="81"/>
      <c r="CA13" s="81"/>
      <c r="CB13" s="81"/>
      <c r="CC13" s="81"/>
      <c r="CD13" s="81"/>
      <c r="CE13" s="81"/>
      <c r="CF13" s="81"/>
      <c r="CG13" s="81"/>
      <c r="CH13" s="81"/>
      <c r="CI13" s="81"/>
      <c r="CJ13" s="81"/>
      <c r="CK13" s="81"/>
      <c r="CL13" s="81"/>
      <c r="CM13" s="81"/>
      <c r="CN13" s="81"/>
      <c r="CO13" s="81"/>
    </row>
    <row r="14" spans="1:93" ht="15.75" x14ac:dyDescent="0.25">
      <c r="A14" s="210" t="s">
        <v>38</v>
      </c>
      <c r="B14" s="210"/>
      <c r="C14" s="80"/>
      <c r="D14" s="36"/>
      <c r="E14" s="36"/>
      <c r="F14" s="36"/>
      <c r="G14" s="36"/>
      <c r="H14" s="36"/>
      <c r="I14" s="36"/>
      <c r="J14" s="81"/>
      <c r="K14" s="81"/>
      <c r="L14" s="81"/>
      <c r="M14" s="81"/>
      <c r="N14" s="81"/>
      <c r="O14" s="81"/>
      <c r="P14" s="81"/>
      <c r="Q14" s="81"/>
      <c r="R14" s="81"/>
      <c r="S14" s="81"/>
      <c r="T14" s="81"/>
      <c r="U14" s="81"/>
      <c r="V14" s="81"/>
      <c r="W14" s="81"/>
      <c r="X14" s="81"/>
      <c r="Y14" s="81"/>
      <c r="Z14" s="81"/>
      <c r="AA14" s="81"/>
      <c r="AB14" s="81"/>
      <c r="AC14" s="81"/>
      <c r="AD14" s="81"/>
      <c r="AE14" s="81"/>
      <c r="AF14" s="81"/>
      <c r="AG14" s="81"/>
      <c r="AH14" s="81"/>
      <c r="AI14" s="81"/>
      <c r="AJ14" s="81"/>
      <c r="AK14" s="81"/>
      <c r="AL14" s="81"/>
      <c r="AM14" s="81"/>
      <c r="AN14" s="81"/>
      <c r="AO14" s="81"/>
      <c r="AP14" s="81"/>
      <c r="AQ14" s="81"/>
      <c r="AR14" s="81"/>
      <c r="AS14" s="81"/>
      <c r="AT14" s="81"/>
      <c r="AU14" s="81"/>
      <c r="AV14" s="81"/>
      <c r="AW14" s="81"/>
      <c r="AX14" s="81"/>
      <c r="AY14" s="81"/>
      <c r="AZ14" s="81"/>
      <c r="BA14" s="81"/>
      <c r="BB14" s="81"/>
      <c r="BC14" s="81"/>
      <c r="BD14" s="81"/>
      <c r="BE14" s="81"/>
      <c r="BF14" s="81"/>
      <c r="BG14" s="81"/>
      <c r="BH14" s="81"/>
      <c r="BI14" s="81"/>
      <c r="BJ14" s="81"/>
      <c r="BK14" s="81"/>
      <c r="BL14" s="81"/>
      <c r="BM14" s="81"/>
      <c r="BN14" s="81"/>
      <c r="BO14" s="81"/>
      <c r="BP14" s="81"/>
      <c r="BQ14" s="81"/>
      <c r="BR14" s="81"/>
      <c r="BS14" s="81"/>
      <c r="BT14" s="81"/>
      <c r="BU14" s="81"/>
      <c r="BV14" s="81"/>
      <c r="BW14" s="81"/>
      <c r="BX14" s="81"/>
      <c r="BY14" s="81"/>
      <c r="BZ14" s="81"/>
      <c r="CA14" s="81"/>
      <c r="CB14" s="81"/>
      <c r="CC14" s="81"/>
      <c r="CD14" s="81"/>
      <c r="CE14" s="81"/>
      <c r="CF14" s="81"/>
      <c r="CG14" s="81"/>
      <c r="CH14" s="81"/>
      <c r="CI14" s="81"/>
      <c r="CJ14" s="81"/>
      <c r="CK14" s="81"/>
      <c r="CL14" s="81"/>
      <c r="CM14" s="81"/>
      <c r="CN14" s="81"/>
      <c r="CO14" s="81"/>
    </row>
    <row r="15" spans="1:93" ht="15.75" x14ac:dyDescent="0.25">
      <c r="A15" s="210" t="s">
        <v>39</v>
      </c>
      <c r="B15" s="210"/>
      <c r="C15" s="59"/>
      <c r="D15" s="36"/>
      <c r="E15" s="36"/>
      <c r="F15" s="36"/>
      <c r="G15" s="36"/>
      <c r="H15" s="36"/>
      <c r="I15" s="36"/>
      <c r="J15" s="81"/>
      <c r="K15" s="81"/>
      <c r="L15" s="81"/>
      <c r="M15" s="81"/>
      <c r="N15" s="81"/>
      <c r="O15" s="81"/>
      <c r="P15" s="81"/>
      <c r="Q15" s="81"/>
      <c r="R15" s="81"/>
      <c r="S15" s="81"/>
      <c r="T15" s="81"/>
      <c r="U15" s="81"/>
      <c r="V15" s="81"/>
      <c r="W15" s="81"/>
      <c r="X15" s="81"/>
      <c r="Y15" s="81"/>
      <c r="Z15" s="81"/>
      <c r="AA15" s="81"/>
      <c r="AB15" s="81"/>
      <c r="AC15" s="81"/>
      <c r="AD15" s="81"/>
      <c r="AE15" s="81"/>
      <c r="AF15" s="81"/>
      <c r="AG15" s="81"/>
      <c r="AH15" s="81"/>
      <c r="AI15" s="81"/>
      <c r="AJ15" s="81"/>
      <c r="AK15" s="81"/>
      <c r="AL15" s="81"/>
      <c r="AM15" s="81"/>
      <c r="AN15" s="81"/>
      <c r="AO15" s="81"/>
      <c r="AP15" s="81"/>
      <c r="AQ15" s="81"/>
      <c r="AR15" s="81"/>
      <c r="AS15" s="81"/>
      <c r="AT15" s="81"/>
      <c r="AU15" s="81"/>
      <c r="AV15" s="81"/>
      <c r="AW15" s="81"/>
      <c r="AX15" s="81"/>
      <c r="AY15" s="81"/>
      <c r="AZ15" s="81"/>
      <c r="BA15" s="81"/>
      <c r="BB15" s="81"/>
      <c r="BC15" s="81"/>
      <c r="BD15" s="81"/>
      <c r="BE15" s="81"/>
      <c r="BF15" s="81"/>
      <c r="BG15" s="81"/>
      <c r="BH15" s="81"/>
      <c r="BI15" s="81"/>
      <c r="BJ15" s="81"/>
      <c r="BK15" s="81"/>
      <c r="BL15" s="81"/>
      <c r="BM15" s="81"/>
      <c r="BN15" s="81"/>
      <c r="BO15" s="81"/>
      <c r="BP15" s="81"/>
      <c r="BQ15" s="81"/>
      <c r="BR15" s="81"/>
      <c r="BS15" s="81"/>
      <c r="BT15" s="81"/>
      <c r="BU15" s="81"/>
      <c r="BV15" s="81"/>
      <c r="BW15" s="81"/>
      <c r="BX15" s="81"/>
      <c r="BY15" s="81"/>
      <c r="BZ15" s="81"/>
      <c r="CA15" s="81"/>
      <c r="CB15" s="81"/>
      <c r="CC15" s="81"/>
      <c r="CD15" s="81"/>
      <c r="CE15" s="81"/>
      <c r="CF15" s="81"/>
      <c r="CG15" s="81"/>
      <c r="CH15" s="81"/>
      <c r="CI15" s="81"/>
      <c r="CJ15" s="81"/>
      <c r="CK15" s="81"/>
      <c r="CL15" s="81"/>
      <c r="CM15" s="81"/>
      <c r="CN15" s="81"/>
      <c r="CO15" s="81"/>
    </row>
    <row r="16" spans="1:93" ht="15.75" x14ac:dyDescent="0.25">
      <c r="A16" s="210" t="s">
        <v>40</v>
      </c>
      <c r="B16" s="210"/>
      <c r="C16" s="59"/>
      <c r="D16" s="36"/>
      <c r="E16" s="36"/>
      <c r="F16" s="36"/>
      <c r="G16" s="36"/>
      <c r="H16" s="36"/>
      <c r="I16" s="36"/>
      <c r="J16" s="81"/>
      <c r="K16" s="81"/>
      <c r="L16" s="81"/>
      <c r="M16" s="81"/>
      <c r="N16" s="81"/>
      <c r="O16" s="81"/>
      <c r="P16" s="81"/>
      <c r="Q16" s="81"/>
      <c r="R16" s="81"/>
      <c r="S16" s="81"/>
      <c r="T16" s="81"/>
      <c r="U16" s="81"/>
      <c r="V16" s="81"/>
      <c r="W16" s="81"/>
      <c r="X16" s="81"/>
      <c r="Y16" s="81"/>
      <c r="Z16" s="81"/>
      <c r="AA16" s="81"/>
      <c r="AB16" s="81"/>
      <c r="AC16" s="81"/>
      <c r="AD16" s="81"/>
      <c r="AE16" s="81"/>
      <c r="AF16" s="81"/>
      <c r="AG16" s="81"/>
      <c r="AH16" s="81"/>
      <c r="AI16" s="81"/>
      <c r="AJ16" s="81"/>
      <c r="AK16" s="81"/>
      <c r="AL16" s="81"/>
      <c r="AM16" s="81"/>
      <c r="AN16" s="81"/>
      <c r="AO16" s="81"/>
      <c r="AP16" s="81"/>
      <c r="AQ16" s="81"/>
      <c r="AR16" s="81"/>
      <c r="AS16" s="81"/>
      <c r="AT16" s="81"/>
      <c r="AU16" s="81"/>
      <c r="AV16" s="81"/>
      <c r="AW16" s="81"/>
      <c r="AX16" s="81"/>
      <c r="AY16" s="81"/>
      <c r="AZ16" s="81"/>
      <c r="BA16" s="81"/>
      <c r="BB16" s="81"/>
      <c r="BC16" s="81"/>
      <c r="BD16" s="81"/>
      <c r="BE16" s="81"/>
      <c r="BF16" s="81"/>
      <c r="BG16" s="81"/>
      <c r="BH16" s="81"/>
      <c r="BI16" s="81"/>
      <c r="BJ16" s="81"/>
      <c r="BK16" s="81"/>
      <c r="BL16" s="81"/>
      <c r="BM16" s="81"/>
      <c r="BN16" s="81"/>
      <c r="BO16" s="81"/>
      <c r="BP16" s="81"/>
      <c r="BQ16" s="81"/>
      <c r="BR16" s="81"/>
      <c r="BS16" s="81"/>
      <c r="BT16" s="81"/>
      <c r="BU16" s="81"/>
      <c r="BV16" s="81"/>
      <c r="BW16" s="81"/>
      <c r="BX16" s="81"/>
      <c r="BY16" s="81"/>
      <c r="BZ16" s="81"/>
      <c r="CA16" s="81"/>
      <c r="CB16" s="81"/>
      <c r="CC16" s="81"/>
      <c r="CD16" s="81"/>
      <c r="CE16" s="81"/>
      <c r="CF16" s="81"/>
      <c r="CG16" s="81"/>
      <c r="CH16" s="81"/>
      <c r="CI16" s="81"/>
      <c r="CJ16" s="81"/>
      <c r="CK16" s="81"/>
      <c r="CL16" s="81"/>
      <c r="CM16" s="81"/>
      <c r="CN16" s="81"/>
      <c r="CO16" s="81"/>
    </row>
    <row r="17" spans="1:93" ht="15.75" x14ac:dyDescent="0.25">
      <c r="A17" s="142" t="s">
        <v>225</v>
      </c>
      <c r="B17" s="36"/>
      <c r="C17" s="59"/>
      <c r="D17" s="36"/>
      <c r="E17" s="36"/>
      <c r="F17" s="36"/>
      <c r="G17" s="36"/>
      <c r="H17" s="36"/>
      <c r="I17" s="36"/>
      <c r="J17" s="81"/>
      <c r="K17" s="81"/>
      <c r="L17" s="81"/>
      <c r="M17" s="81"/>
      <c r="N17" s="81"/>
      <c r="O17" s="81"/>
      <c r="P17" s="81"/>
      <c r="Q17" s="81"/>
      <c r="R17" s="81"/>
      <c r="S17" s="81"/>
      <c r="T17" s="81"/>
      <c r="U17" s="81"/>
      <c r="V17" s="81"/>
      <c r="W17" s="81"/>
      <c r="X17" s="81"/>
      <c r="Y17" s="81"/>
      <c r="Z17" s="81"/>
      <c r="AA17" s="81"/>
      <c r="AB17" s="81"/>
      <c r="AC17" s="81"/>
      <c r="AD17" s="81"/>
      <c r="AE17" s="81"/>
      <c r="AF17" s="81"/>
      <c r="AG17" s="81"/>
      <c r="AH17" s="81"/>
      <c r="AI17" s="81"/>
      <c r="AJ17" s="81"/>
      <c r="AK17" s="81"/>
      <c r="AL17" s="81"/>
      <c r="AM17" s="81"/>
      <c r="AN17" s="81"/>
      <c r="AO17" s="81"/>
      <c r="AP17" s="81"/>
      <c r="AQ17" s="81"/>
      <c r="AR17" s="81"/>
      <c r="AS17" s="81"/>
      <c r="AT17" s="81"/>
      <c r="AU17" s="81"/>
      <c r="AV17" s="81"/>
      <c r="AW17" s="81"/>
      <c r="AX17" s="81"/>
      <c r="AY17" s="81"/>
      <c r="AZ17" s="81"/>
      <c r="BA17" s="81"/>
      <c r="BB17" s="81"/>
      <c r="BC17" s="81"/>
      <c r="BD17" s="81"/>
      <c r="BE17" s="81"/>
      <c r="BF17" s="81"/>
      <c r="BG17" s="81"/>
      <c r="BH17" s="81"/>
      <c r="BI17" s="81"/>
      <c r="BJ17" s="81"/>
      <c r="BK17" s="81"/>
      <c r="BL17" s="81"/>
      <c r="BM17" s="81"/>
      <c r="BN17" s="81"/>
      <c r="BO17" s="81"/>
      <c r="BP17" s="81"/>
      <c r="BQ17" s="81"/>
      <c r="BR17" s="81"/>
      <c r="BS17" s="81"/>
      <c r="BT17" s="81"/>
      <c r="BU17" s="81"/>
      <c r="BV17" s="81"/>
      <c r="BW17" s="81"/>
      <c r="BX17" s="81"/>
      <c r="BY17" s="81"/>
      <c r="BZ17" s="81"/>
      <c r="CA17" s="81"/>
      <c r="CB17" s="81"/>
      <c r="CC17" s="81"/>
      <c r="CD17" s="81"/>
      <c r="CE17" s="81"/>
      <c r="CF17" s="81"/>
      <c r="CG17" s="81"/>
      <c r="CH17" s="81"/>
      <c r="CI17" s="81"/>
      <c r="CJ17" s="81"/>
      <c r="CK17" s="81"/>
      <c r="CL17" s="81"/>
      <c r="CM17" s="81"/>
      <c r="CN17" s="81"/>
      <c r="CO17" s="81"/>
    </row>
    <row r="18" spans="1:93" ht="15.75" x14ac:dyDescent="0.25">
      <c r="A18" s="36" t="s">
        <v>41</v>
      </c>
      <c r="B18" s="36"/>
      <c r="C18" s="59"/>
      <c r="D18" s="36"/>
      <c r="E18" s="36"/>
      <c r="F18" s="36"/>
      <c r="G18" s="36"/>
      <c r="H18" s="36"/>
      <c r="I18" s="36"/>
      <c r="J18" s="81"/>
      <c r="K18" s="81"/>
      <c r="L18" s="81"/>
      <c r="M18" s="81"/>
      <c r="N18" s="81"/>
      <c r="O18" s="81"/>
      <c r="P18" s="81"/>
      <c r="Q18" s="81"/>
      <c r="R18" s="81"/>
      <c r="S18" s="81"/>
      <c r="T18" s="81"/>
      <c r="U18" s="81"/>
      <c r="V18" s="81"/>
      <c r="W18" s="81"/>
      <c r="X18" s="81"/>
      <c r="Y18" s="81"/>
      <c r="Z18" s="81"/>
      <c r="AA18" s="81"/>
      <c r="AB18" s="81"/>
      <c r="AC18" s="81"/>
      <c r="AD18" s="81"/>
      <c r="AE18" s="81"/>
      <c r="AF18" s="81"/>
      <c r="AG18" s="81"/>
      <c r="AH18" s="81"/>
      <c r="AI18" s="81"/>
      <c r="AJ18" s="81"/>
      <c r="AK18" s="81"/>
      <c r="AL18" s="81"/>
      <c r="AM18" s="81"/>
      <c r="AN18" s="81"/>
      <c r="AO18" s="81"/>
      <c r="AP18" s="81"/>
      <c r="AQ18" s="81"/>
      <c r="AR18" s="81"/>
      <c r="AS18" s="81"/>
      <c r="AT18" s="81"/>
      <c r="AU18" s="81"/>
      <c r="AV18" s="81"/>
      <c r="AW18" s="81"/>
      <c r="AX18" s="81"/>
      <c r="AY18" s="81"/>
      <c r="AZ18" s="81"/>
      <c r="BA18" s="81"/>
      <c r="BB18" s="81"/>
      <c r="BC18" s="81"/>
      <c r="BD18" s="81"/>
      <c r="BE18" s="81"/>
      <c r="BF18" s="81"/>
      <c r="BG18" s="81"/>
      <c r="BH18" s="81"/>
      <c r="BI18" s="81"/>
      <c r="BJ18" s="81"/>
      <c r="BK18" s="81"/>
      <c r="BL18" s="81"/>
      <c r="BM18" s="81"/>
      <c r="BN18" s="81"/>
      <c r="BO18" s="81"/>
      <c r="BP18" s="81"/>
      <c r="BQ18" s="81"/>
      <c r="BR18" s="81"/>
      <c r="BS18" s="81"/>
      <c r="BT18" s="81"/>
      <c r="BU18" s="81"/>
      <c r="BV18" s="81"/>
      <c r="BW18" s="81"/>
      <c r="BX18" s="81"/>
      <c r="BY18" s="81"/>
      <c r="BZ18" s="81"/>
      <c r="CA18" s="81"/>
      <c r="CB18" s="81"/>
      <c r="CC18" s="81"/>
      <c r="CD18" s="81"/>
      <c r="CE18" s="81"/>
      <c r="CF18" s="81"/>
      <c r="CG18" s="81"/>
      <c r="CH18" s="81"/>
      <c r="CI18" s="81"/>
      <c r="CJ18" s="81"/>
      <c r="CK18" s="81"/>
      <c r="CL18" s="81"/>
      <c r="CM18" s="81"/>
      <c r="CN18" s="81"/>
      <c r="CO18" s="81"/>
    </row>
    <row r="19" spans="1:93" ht="15.75" x14ac:dyDescent="0.25">
      <c r="A19" s="36"/>
      <c r="B19" s="36"/>
      <c r="C19" s="36"/>
      <c r="D19" s="36"/>
      <c r="E19" s="36"/>
      <c r="F19" s="36"/>
      <c r="G19" s="36"/>
      <c r="H19" s="36"/>
      <c r="I19" s="36"/>
      <c r="J19" s="81"/>
      <c r="K19" s="81"/>
      <c r="L19" s="81"/>
      <c r="M19" s="81"/>
      <c r="N19" s="81"/>
      <c r="O19" s="81"/>
      <c r="P19" s="81"/>
      <c r="Q19" s="81"/>
      <c r="R19" s="81"/>
      <c r="S19" s="81"/>
      <c r="T19" s="81"/>
      <c r="U19" s="81"/>
      <c r="V19" s="81"/>
      <c r="W19" s="81"/>
      <c r="X19" s="81"/>
      <c r="Y19" s="81"/>
      <c r="Z19" s="81"/>
      <c r="AA19" s="81"/>
      <c r="AB19" s="81"/>
      <c r="AC19" s="81"/>
      <c r="AD19" s="81"/>
      <c r="AE19" s="81"/>
      <c r="AF19" s="81"/>
      <c r="AG19" s="81"/>
      <c r="AH19" s="81"/>
      <c r="AI19" s="81"/>
      <c r="AJ19" s="81"/>
      <c r="AK19" s="81"/>
      <c r="AL19" s="81"/>
      <c r="AM19" s="81"/>
      <c r="AN19" s="81"/>
      <c r="AO19" s="81"/>
      <c r="AP19" s="81"/>
      <c r="AQ19" s="81"/>
      <c r="AR19" s="81"/>
      <c r="AS19" s="81"/>
      <c r="AT19" s="81"/>
      <c r="AU19" s="81"/>
      <c r="AV19" s="81"/>
      <c r="AW19" s="81"/>
      <c r="AX19" s="81"/>
      <c r="AY19" s="81"/>
      <c r="AZ19" s="81"/>
      <c r="BA19" s="81"/>
      <c r="BB19" s="81"/>
      <c r="BC19" s="81"/>
      <c r="BD19" s="81"/>
      <c r="BE19" s="81"/>
      <c r="BF19" s="81"/>
      <c r="BG19" s="81"/>
      <c r="BH19" s="81"/>
      <c r="BI19" s="81"/>
      <c r="BJ19" s="81"/>
      <c r="BK19" s="81"/>
      <c r="BL19" s="81"/>
      <c r="BM19" s="81"/>
      <c r="BN19" s="81"/>
      <c r="BO19" s="81"/>
      <c r="BP19" s="81"/>
      <c r="BQ19" s="81"/>
      <c r="BR19" s="81"/>
      <c r="BS19" s="81"/>
      <c r="BT19" s="81"/>
      <c r="BU19" s="81"/>
      <c r="BV19" s="81"/>
      <c r="BW19" s="81"/>
      <c r="BX19" s="81"/>
      <c r="BY19" s="81"/>
      <c r="BZ19" s="81"/>
      <c r="CA19" s="81"/>
      <c r="CB19" s="81"/>
      <c r="CC19" s="81"/>
      <c r="CD19" s="81"/>
      <c r="CE19" s="81"/>
      <c r="CF19" s="81"/>
      <c r="CG19" s="81"/>
      <c r="CH19" s="81"/>
      <c r="CI19" s="81"/>
      <c r="CJ19" s="81"/>
      <c r="CK19" s="81"/>
      <c r="CL19" s="81"/>
      <c r="CM19" s="81"/>
      <c r="CN19" s="81"/>
      <c r="CO19" s="81"/>
    </row>
    <row r="20" spans="1:93" ht="15.75" x14ac:dyDescent="0.25">
      <c r="A20" s="210" t="s">
        <v>226</v>
      </c>
      <c r="B20" s="210"/>
      <c r="C20" s="210"/>
      <c r="D20" s="210"/>
      <c r="E20" s="210"/>
      <c r="F20" s="210"/>
      <c r="G20" s="210"/>
      <c r="H20" s="36"/>
      <c r="I20" s="36"/>
      <c r="J20" s="81"/>
      <c r="K20" s="81"/>
      <c r="L20" s="81"/>
      <c r="M20" s="81"/>
      <c r="N20" s="81"/>
      <c r="O20" s="81"/>
      <c r="P20" s="81"/>
      <c r="Q20" s="81"/>
      <c r="R20" s="81"/>
      <c r="S20" s="81"/>
      <c r="T20" s="81"/>
      <c r="U20" s="81"/>
      <c r="V20" s="81"/>
      <c r="W20" s="81"/>
      <c r="X20" s="81"/>
      <c r="Y20" s="81"/>
      <c r="Z20" s="81"/>
      <c r="AA20" s="81"/>
      <c r="AB20" s="81"/>
      <c r="AC20" s="81"/>
      <c r="AD20" s="81"/>
      <c r="AE20" s="81"/>
      <c r="AF20" s="81"/>
      <c r="AG20" s="81"/>
      <c r="AH20" s="81"/>
      <c r="AI20" s="81"/>
      <c r="AJ20" s="81"/>
      <c r="AK20" s="81"/>
      <c r="AL20" s="81"/>
      <c r="AM20" s="81"/>
      <c r="AN20" s="81"/>
      <c r="AO20" s="81"/>
      <c r="AP20" s="81"/>
      <c r="AQ20" s="81"/>
      <c r="AR20" s="81"/>
      <c r="AS20" s="81"/>
      <c r="AT20" s="81"/>
      <c r="AU20" s="81"/>
      <c r="AV20" s="81"/>
      <c r="AW20" s="81"/>
      <c r="AX20" s="81"/>
      <c r="AY20" s="81"/>
      <c r="AZ20" s="81"/>
      <c r="BA20" s="81"/>
      <c r="BB20" s="81"/>
      <c r="BC20" s="81"/>
      <c r="BD20" s="81"/>
      <c r="BE20" s="81"/>
      <c r="BF20" s="81"/>
      <c r="BG20" s="81"/>
      <c r="BH20" s="81"/>
      <c r="BI20" s="81"/>
      <c r="BJ20" s="81"/>
      <c r="BK20" s="81"/>
      <c r="BL20" s="81"/>
      <c r="BM20" s="81"/>
      <c r="BN20" s="81"/>
      <c r="BO20" s="81"/>
      <c r="BP20" s="81"/>
      <c r="BQ20" s="81"/>
      <c r="BR20" s="81"/>
      <c r="BS20" s="81"/>
      <c r="BT20" s="81"/>
      <c r="BU20" s="81"/>
      <c r="BV20" s="81"/>
      <c r="BW20" s="81"/>
      <c r="BX20" s="81"/>
      <c r="BY20" s="81"/>
      <c r="BZ20" s="81"/>
      <c r="CA20" s="81"/>
      <c r="CB20" s="81"/>
      <c r="CC20" s="81"/>
      <c r="CD20" s="81"/>
      <c r="CE20" s="81"/>
      <c r="CF20" s="81"/>
      <c r="CG20" s="81"/>
      <c r="CH20" s="81"/>
      <c r="CI20" s="81"/>
      <c r="CJ20" s="81"/>
      <c r="CK20" s="81"/>
      <c r="CL20" s="81"/>
      <c r="CM20" s="81"/>
      <c r="CN20" s="81"/>
      <c r="CO20" s="81"/>
    </row>
    <row r="21" spans="1:93" ht="15.75" x14ac:dyDescent="0.25">
      <c r="A21" s="59"/>
      <c r="B21" s="36"/>
      <c r="C21" s="36"/>
      <c r="D21" s="36"/>
      <c r="E21" s="36"/>
      <c r="F21" s="36"/>
      <c r="G21" s="36"/>
      <c r="H21" s="36"/>
      <c r="I21" s="36"/>
      <c r="J21" s="81"/>
      <c r="K21" s="81"/>
      <c r="L21" s="81"/>
      <c r="M21" s="81"/>
      <c r="N21" s="81"/>
      <c r="O21" s="81"/>
      <c r="P21" s="81"/>
      <c r="Q21" s="81"/>
      <c r="R21" s="81"/>
      <c r="S21" s="81"/>
      <c r="T21" s="81"/>
      <c r="U21" s="81"/>
      <c r="V21" s="81"/>
      <c r="W21" s="81"/>
      <c r="X21" s="81"/>
      <c r="Y21" s="81"/>
      <c r="Z21" s="81"/>
      <c r="AA21" s="81"/>
      <c r="AB21" s="81"/>
      <c r="AC21" s="81"/>
      <c r="AD21" s="81"/>
      <c r="AE21" s="81"/>
      <c r="AF21" s="81"/>
      <c r="AG21" s="81"/>
      <c r="AH21" s="81"/>
      <c r="AI21" s="81"/>
      <c r="AJ21" s="81"/>
      <c r="AK21" s="81"/>
      <c r="AL21" s="81"/>
      <c r="AM21" s="81"/>
      <c r="AN21" s="81"/>
      <c r="AO21" s="81"/>
      <c r="AP21" s="81"/>
      <c r="AQ21" s="81"/>
      <c r="AR21" s="81"/>
      <c r="AS21" s="81"/>
      <c r="AT21" s="81"/>
      <c r="AU21" s="81"/>
      <c r="AV21" s="81"/>
      <c r="AW21" s="81"/>
      <c r="AX21" s="81"/>
      <c r="AY21" s="81"/>
      <c r="AZ21" s="81"/>
      <c r="BA21" s="81"/>
      <c r="BB21" s="81"/>
      <c r="BC21" s="81"/>
      <c r="BD21" s="81"/>
      <c r="BE21" s="81"/>
      <c r="BF21" s="81"/>
      <c r="BG21" s="81"/>
      <c r="BH21" s="81"/>
      <c r="BI21" s="81"/>
      <c r="BJ21" s="81"/>
      <c r="BK21" s="81"/>
      <c r="BL21" s="81"/>
      <c r="BM21" s="81"/>
      <c r="BN21" s="81"/>
      <c r="BO21" s="81"/>
      <c r="BP21" s="81"/>
      <c r="BQ21" s="81"/>
      <c r="BR21" s="81"/>
      <c r="BS21" s="81"/>
      <c r="BT21" s="81"/>
      <c r="BU21" s="81"/>
      <c r="BV21" s="81"/>
      <c r="BW21" s="81"/>
      <c r="BX21" s="81"/>
      <c r="BY21" s="81"/>
      <c r="BZ21" s="81"/>
      <c r="CA21" s="81"/>
      <c r="CB21" s="81"/>
      <c r="CC21" s="81"/>
      <c r="CD21" s="81"/>
      <c r="CE21" s="81"/>
      <c r="CF21" s="81"/>
      <c r="CG21" s="81"/>
      <c r="CH21" s="81"/>
      <c r="CI21" s="81"/>
      <c r="CJ21" s="81"/>
      <c r="CK21" s="81"/>
      <c r="CL21" s="81"/>
      <c r="CM21" s="81"/>
      <c r="CN21" s="81"/>
      <c r="CO21" s="81"/>
    </row>
    <row r="22" spans="1:93" ht="15.75" x14ac:dyDescent="0.25">
      <c r="A22" s="36"/>
      <c r="B22" s="36"/>
      <c r="C22" s="36"/>
      <c r="D22" s="36"/>
      <c r="E22" s="36"/>
      <c r="F22" s="36"/>
      <c r="G22" s="36"/>
      <c r="H22" s="36"/>
      <c r="I22" s="36"/>
      <c r="J22" s="81"/>
      <c r="K22" s="81"/>
      <c r="L22" s="81"/>
      <c r="M22" s="81"/>
      <c r="N22" s="81"/>
      <c r="O22" s="81"/>
      <c r="P22" s="81"/>
      <c r="Q22" s="81"/>
      <c r="R22" s="81"/>
      <c r="S22" s="81"/>
      <c r="T22" s="81"/>
      <c r="U22" s="81"/>
      <c r="V22" s="81"/>
      <c r="W22" s="81"/>
      <c r="X22" s="81"/>
      <c r="Y22" s="81"/>
      <c r="Z22" s="81"/>
      <c r="AA22" s="81"/>
      <c r="AB22" s="81"/>
      <c r="AC22" s="81"/>
      <c r="AD22" s="81"/>
      <c r="AE22" s="81"/>
      <c r="AF22" s="81"/>
      <c r="AG22" s="81"/>
      <c r="AH22" s="81"/>
      <c r="AI22" s="81"/>
      <c r="AJ22" s="81"/>
      <c r="AK22" s="81"/>
      <c r="AL22" s="81"/>
      <c r="AM22" s="81"/>
      <c r="AN22" s="81"/>
      <c r="AO22" s="81"/>
      <c r="AP22" s="81"/>
      <c r="AQ22" s="81"/>
      <c r="AR22" s="81"/>
      <c r="AS22" s="81"/>
      <c r="AT22" s="81"/>
      <c r="AU22" s="81"/>
      <c r="AV22" s="81"/>
      <c r="AW22" s="81"/>
      <c r="AX22" s="81"/>
      <c r="AY22" s="81"/>
      <c r="AZ22" s="81"/>
      <c r="BA22" s="81"/>
      <c r="BB22" s="81"/>
      <c r="BC22" s="81"/>
      <c r="BD22" s="81"/>
      <c r="BE22" s="81"/>
      <c r="BF22" s="81"/>
      <c r="BG22" s="81"/>
      <c r="BH22" s="81"/>
      <c r="BI22" s="81"/>
      <c r="BJ22" s="81"/>
      <c r="BK22" s="81"/>
      <c r="BL22" s="81"/>
      <c r="BM22" s="81"/>
      <c r="BN22" s="81"/>
      <c r="BO22" s="81"/>
      <c r="BP22" s="81"/>
      <c r="BQ22" s="81"/>
      <c r="BR22" s="81"/>
      <c r="BS22" s="81"/>
      <c r="BT22" s="81"/>
      <c r="BU22" s="81"/>
      <c r="BV22" s="81"/>
      <c r="BW22" s="81"/>
      <c r="BX22" s="81"/>
      <c r="BY22" s="81"/>
      <c r="BZ22" s="81"/>
      <c r="CA22" s="81"/>
      <c r="CB22" s="81"/>
      <c r="CC22" s="81"/>
      <c r="CD22" s="81"/>
      <c r="CE22" s="81"/>
      <c r="CF22" s="81"/>
      <c r="CG22" s="81"/>
      <c r="CH22" s="81"/>
      <c r="CI22" s="81"/>
      <c r="CJ22" s="81"/>
      <c r="CK22" s="81"/>
      <c r="CL22" s="81"/>
      <c r="CM22" s="81"/>
      <c r="CN22" s="81"/>
      <c r="CO22" s="81"/>
    </row>
    <row r="23" spans="1:93" ht="15.75" x14ac:dyDescent="0.25">
      <c r="A23" s="36" t="s">
        <v>227</v>
      </c>
      <c r="B23" s="36"/>
      <c r="C23" s="36"/>
      <c r="D23" s="36"/>
      <c r="E23" s="36"/>
      <c r="F23" s="36"/>
      <c r="G23" s="36"/>
      <c r="H23" s="36"/>
      <c r="I23" s="36"/>
      <c r="J23" s="81"/>
      <c r="K23" s="81"/>
      <c r="L23" s="81"/>
      <c r="M23" s="81"/>
      <c r="N23" s="81"/>
      <c r="O23" s="81"/>
      <c r="P23" s="81"/>
      <c r="Q23" s="81"/>
      <c r="R23" s="81"/>
      <c r="S23" s="81"/>
      <c r="T23" s="81"/>
      <c r="U23" s="81"/>
      <c r="V23" s="81"/>
      <c r="W23" s="81"/>
      <c r="X23" s="81"/>
      <c r="Y23" s="81"/>
      <c r="Z23" s="81"/>
      <c r="AA23" s="81"/>
      <c r="AB23" s="81"/>
      <c r="AC23" s="81"/>
      <c r="AD23" s="81"/>
      <c r="AE23" s="81"/>
      <c r="AF23" s="81"/>
      <c r="AG23" s="81"/>
      <c r="AH23" s="81"/>
      <c r="AI23" s="81"/>
      <c r="AJ23" s="81"/>
      <c r="AK23" s="81"/>
      <c r="AL23" s="81"/>
      <c r="AM23" s="81"/>
      <c r="AN23" s="81"/>
      <c r="AO23" s="81"/>
      <c r="AP23" s="81"/>
      <c r="AQ23" s="81"/>
      <c r="AR23" s="81"/>
      <c r="AS23" s="81"/>
      <c r="AT23" s="81"/>
      <c r="AU23" s="81"/>
      <c r="AV23" s="81"/>
      <c r="AW23" s="81"/>
      <c r="AX23" s="81"/>
      <c r="AY23" s="81"/>
      <c r="AZ23" s="81"/>
      <c r="BA23" s="81"/>
      <c r="BB23" s="81"/>
      <c r="BC23" s="81"/>
      <c r="BD23" s="81"/>
      <c r="BE23" s="81"/>
      <c r="BF23" s="81"/>
      <c r="BG23" s="81"/>
      <c r="BH23" s="81"/>
      <c r="BI23" s="81"/>
      <c r="BJ23" s="81"/>
      <c r="BK23" s="81"/>
      <c r="BL23" s="81"/>
      <c r="BM23" s="81"/>
      <c r="BN23" s="81"/>
      <c r="BO23" s="81"/>
      <c r="BP23" s="81"/>
      <c r="BQ23" s="81"/>
      <c r="BR23" s="81"/>
      <c r="BS23" s="81"/>
      <c r="BT23" s="81"/>
      <c r="BU23" s="81"/>
      <c r="BV23" s="81"/>
      <c r="BW23" s="81"/>
      <c r="BX23" s="81"/>
      <c r="BY23" s="81"/>
      <c r="BZ23" s="81"/>
      <c r="CA23" s="81"/>
      <c r="CB23" s="81"/>
      <c r="CC23" s="81"/>
      <c r="CD23" s="81"/>
      <c r="CE23" s="81"/>
      <c r="CF23" s="81"/>
      <c r="CG23" s="81"/>
      <c r="CH23" s="81"/>
      <c r="CI23" s="81"/>
      <c r="CJ23" s="81"/>
      <c r="CK23" s="81"/>
      <c r="CL23" s="81"/>
      <c r="CM23" s="81"/>
      <c r="CN23" s="81"/>
      <c r="CO23" s="81"/>
    </row>
    <row r="24" spans="1:93" ht="15.75" x14ac:dyDescent="0.25">
      <c r="A24" s="59"/>
      <c r="B24" s="36"/>
      <c r="C24" s="36"/>
      <c r="D24" s="36"/>
      <c r="E24" s="36"/>
      <c r="F24" s="36"/>
      <c r="G24" s="36"/>
      <c r="H24" s="36"/>
      <c r="I24" s="36"/>
      <c r="J24" s="81"/>
      <c r="K24" s="81"/>
      <c r="L24" s="81"/>
      <c r="M24" s="81"/>
      <c r="N24" s="81"/>
      <c r="O24" s="81"/>
      <c r="P24" s="81"/>
      <c r="Q24" s="81"/>
      <c r="R24" s="81"/>
      <c r="S24" s="81"/>
      <c r="T24" s="81"/>
      <c r="U24" s="81"/>
      <c r="V24" s="81"/>
      <c r="W24" s="81"/>
      <c r="X24" s="81"/>
      <c r="Y24" s="81"/>
      <c r="Z24" s="81"/>
      <c r="AA24" s="81"/>
      <c r="AB24" s="81"/>
      <c r="AC24" s="81"/>
      <c r="AD24" s="81"/>
      <c r="AE24" s="81"/>
      <c r="AF24" s="81"/>
      <c r="AG24" s="81"/>
      <c r="AH24" s="81"/>
      <c r="AI24" s="81"/>
      <c r="AJ24" s="81"/>
      <c r="AK24" s="81"/>
      <c r="AL24" s="81"/>
      <c r="AM24" s="81"/>
      <c r="AN24" s="81"/>
      <c r="AO24" s="81"/>
      <c r="AP24" s="81"/>
      <c r="AQ24" s="81"/>
      <c r="AR24" s="81"/>
      <c r="AS24" s="81"/>
      <c r="AT24" s="81"/>
      <c r="AU24" s="81"/>
      <c r="AV24" s="81"/>
      <c r="AW24" s="81"/>
      <c r="AX24" s="81"/>
      <c r="AY24" s="81"/>
      <c r="AZ24" s="81"/>
      <c r="BA24" s="81"/>
      <c r="BB24" s="81"/>
      <c r="BC24" s="81"/>
      <c r="BD24" s="81"/>
      <c r="BE24" s="81"/>
      <c r="BF24" s="81"/>
      <c r="BG24" s="81"/>
      <c r="BH24" s="81"/>
      <c r="BI24" s="81"/>
      <c r="BJ24" s="81"/>
      <c r="BK24" s="81"/>
      <c r="BL24" s="81"/>
      <c r="BM24" s="81"/>
      <c r="BN24" s="81"/>
      <c r="BO24" s="81"/>
      <c r="BP24" s="81"/>
      <c r="BQ24" s="81"/>
      <c r="BR24" s="81"/>
      <c r="BS24" s="81"/>
      <c r="BT24" s="81"/>
      <c r="BU24" s="81"/>
      <c r="BV24" s="81"/>
      <c r="BW24" s="81"/>
      <c r="BX24" s="81"/>
      <c r="BY24" s="81"/>
      <c r="BZ24" s="81"/>
      <c r="CA24" s="81"/>
      <c r="CB24" s="81"/>
      <c r="CC24" s="81"/>
      <c r="CD24" s="81"/>
      <c r="CE24" s="81"/>
      <c r="CF24" s="81"/>
      <c r="CG24" s="81"/>
      <c r="CH24" s="81"/>
      <c r="CI24" s="81"/>
      <c r="CJ24" s="81"/>
      <c r="CK24" s="81"/>
      <c r="CL24" s="81"/>
      <c r="CM24" s="81"/>
      <c r="CN24" s="81"/>
      <c r="CO24" s="81"/>
    </row>
    <row r="25" spans="1:93" ht="15.75" x14ac:dyDescent="0.25">
      <c r="A25" s="36"/>
      <c r="B25" s="36"/>
      <c r="C25" s="36"/>
      <c r="D25" s="36"/>
      <c r="E25" s="36"/>
      <c r="F25" s="36"/>
      <c r="G25" s="36"/>
      <c r="H25" s="36"/>
      <c r="I25" s="36"/>
      <c r="J25" s="81"/>
      <c r="K25" s="81"/>
      <c r="L25" s="81"/>
      <c r="M25" s="81"/>
      <c r="N25" s="81"/>
      <c r="O25" s="81"/>
      <c r="P25" s="81"/>
      <c r="Q25" s="81"/>
      <c r="R25" s="81"/>
      <c r="S25" s="81"/>
      <c r="T25" s="81"/>
      <c r="U25" s="81"/>
      <c r="V25" s="81"/>
      <c r="W25" s="81"/>
      <c r="X25" s="81"/>
      <c r="Y25" s="81"/>
      <c r="Z25" s="81"/>
      <c r="AA25" s="81"/>
      <c r="AB25" s="81"/>
      <c r="AC25" s="81"/>
      <c r="AD25" s="81"/>
      <c r="AE25" s="81"/>
      <c r="AF25" s="81"/>
      <c r="AG25" s="81"/>
      <c r="AH25" s="81"/>
      <c r="AI25" s="81"/>
      <c r="AJ25" s="81"/>
      <c r="AK25" s="81"/>
      <c r="AL25" s="81"/>
      <c r="AM25" s="81"/>
      <c r="AN25" s="81"/>
      <c r="AO25" s="81"/>
      <c r="AP25" s="81"/>
      <c r="AQ25" s="81"/>
      <c r="AR25" s="81"/>
      <c r="AS25" s="81"/>
      <c r="AT25" s="81"/>
      <c r="AU25" s="81"/>
      <c r="AV25" s="81"/>
      <c r="AW25" s="81"/>
      <c r="AX25" s="81"/>
      <c r="AY25" s="81"/>
      <c r="AZ25" s="81"/>
      <c r="BA25" s="81"/>
      <c r="BB25" s="81"/>
      <c r="BC25" s="81"/>
      <c r="BD25" s="81"/>
      <c r="BE25" s="81"/>
      <c r="BF25" s="81"/>
      <c r="BG25" s="81"/>
      <c r="BH25" s="81"/>
      <c r="BI25" s="81"/>
      <c r="BJ25" s="81"/>
      <c r="BK25" s="81"/>
      <c r="BL25" s="81"/>
      <c r="BM25" s="81"/>
      <c r="BN25" s="81"/>
      <c r="BO25" s="81"/>
      <c r="BP25" s="81"/>
      <c r="BQ25" s="81"/>
      <c r="BR25" s="81"/>
      <c r="BS25" s="81"/>
      <c r="BT25" s="81"/>
      <c r="BU25" s="81"/>
      <c r="BV25" s="81"/>
      <c r="BW25" s="81"/>
      <c r="BX25" s="81"/>
      <c r="BY25" s="81"/>
      <c r="BZ25" s="81"/>
      <c r="CA25" s="81"/>
      <c r="CB25" s="81"/>
      <c r="CC25" s="81"/>
      <c r="CD25" s="81"/>
      <c r="CE25" s="81"/>
      <c r="CF25" s="81"/>
      <c r="CG25" s="81"/>
      <c r="CH25" s="81"/>
      <c r="CI25" s="81"/>
      <c r="CJ25" s="81"/>
      <c r="CK25" s="81"/>
      <c r="CL25" s="81"/>
      <c r="CM25" s="81"/>
      <c r="CN25" s="81"/>
      <c r="CO25" s="81"/>
    </row>
    <row r="26" spans="1:93" ht="15.75" x14ac:dyDescent="0.25">
      <c r="A26" s="36" t="s">
        <v>228</v>
      </c>
      <c r="B26" s="36"/>
      <c r="C26" s="36"/>
      <c r="D26" s="36"/>
      <c r="E26" s="36"/>
      <c r="F26" s="36"/>
      <c r="G26" s="36"/>
      <c r="H26" s="36"/>
      <c r="I26" s="36"/>
      <c r="J26" s="81"/>
      <c r="K26" s="81"/>
      <c r="L26" s="81"/>
      <c r="M26" s="81"/>
      <c r="N26" s="81"/>
      <c r="O26" s="81"/>
      <c r="P26" s="81"/>
      <c r="Q26" s="81"/>
      <c r="R26" s="81"/>
      <c r="S26" s="81"/>
      <c r="T26" s="81"/>
      <c r="U26" s="81"/>
      <c r="V26" s="81"/>
      <c r="W26" s="81"/>
      <c r="X26" s="81"/>
      <c r="Y26" s="81"/>
      <c r="Z26" s="81"/>
      <c r="AA26" s="81"/>
      <c r="AB26" s="81"/>
      <c r="AC26" s="81"/>
      <c r="AD26" s="81"/>
      <c r="AE26" s="81"/>
      <c r="AF26" s="81"/>
      <c r="AG26" s="81"/>
      <c r="AH26" s="81"/>
      <c r="AI26" s="81"/>
      <c r="AJ26" s="81"/>
      <c r="AK26" s="81"/>
      <c r="AL26" s="81"/>
      <c r="AM26" s="81"/>
      <c r="AN26" s="81"/>
      <c r="AO26" s="81"/>
      <c r="AP26" s="81"/>
      <c r="AQ26" s="81"/>
      <c r="AR26" s="81"/>
      <c r="AS26" s="81"/>
      <c r="AT26" s="81"/>
      <c r="AU26" s="81"/>
      <c r="AV26" s="81"/>
      <c r="AW26" s="81"/>
      <c r="AX26" s="81"/>
      <c r="AY26" s="81"/>
      <c r="AZ26" s="81"/>
      <c r="BA26" s="81"/>
      <c r="BB26" s="81"/>
      <c r="BC26" s="81"/>
      <c r="BD26" s="81"/>
      <c r="BE26" s="81"/>
      <c r="BF26" s="81"/>
      <c r="BG26" s="81"/>
      <c r="BH26" s="81"/>
      <c r="BI26" s="81"/>
      <c r="BJ26" s="81"/>
      <c r="BK26" s="81"/>
      <c r="BL26" s="81"/>
      <c r="BM26" s="81"/>
      <c r="BN26" s="81"/>
      <c r="BO26" s="81"/>
      <c r="BP26" s="81"/>
      <c r="BQ26" s="81"/>
      <c r="BR26" s="81"/>
      <c r="BS26" s="81"/>
      <c r="BT26" s="81"/>
      <c r="BU26" s="81"/>
      <c r="BV26" s="81"/>
      <c r="BW26" s="81"/>
      <c r="BX26" s="81"/>
      <c r="BY26" s="81"/>
      <c r="BZ26" s="81"/>
      <c r="CA26" s="81"/>
      <c r="CB26" s="81"/>
      <c r="CC26" s="81"/>
      <c r="CD26" s="81"/>
      <c r="CE26" s="81"/>
      <c r="CF26" s="81"/>
      <c r="CG26" s="81"/>
      <c r="CH26" s="81"/>
      <c r="CI26" s="81"/>
      <c r="CJ26" s="81"/>
      <c r="CK26" s="81"/>
      <c r="CL26" s="81"/>
      <c r="CM26" s="81"/>
      <c r="CN26" s="81"/>
      <c r="CO26" s="81"/>
    </row>
    <row r="27" spans="1:93" ht="15.75" x14ac:dyDescent="0.25">
      <c r="A27" s="59"/>
      <c r="B27" s="36"/>
      <c r="D27" s="36"/>
      <c r="E27" s="36"/>
      <c r="F27" s="36"/>
      <c r="G27" s="36"/>
      <c r="H27" s="36"/>
      <c r="I27" s="36"/>
      <c r="J27" s="81"/>
      <c r="K27" s="81"/>
      <c r="L27" s="81"/>
      <c r="M27" s="81"/>
      <c r="N27" s="81"/>
      <c r="O27" s="81"/>
      <c r="P27" s="81"/>
      <c r="Q27" s="81"/>
      <c r="R27" s="81"/>
      <c r="S27" s="81"/>
      <c r="T27" s="81"/>
      <c r="U27" s="81"/>
      <c r="V27" s="81"/>
      <c r="W27" s="81"/>
      <c r="X27" s="81"/>
      <c r="Y27" s="81"/>
      <c r="Z27" s="81"/>
      <c r="AA27" s="81"/>
      <c r="AB27" s="81"/>
      <c r="AC27" s="81"/>
      <c r="AD27" s="81"/>
      <c r="AE27" s="81"/>
      <c r="AF27" s="81"/>
      <c r="AG27" s="81"/>
      <c r="AH27" s="81"/>
      <c r="AI27" s="81"/>
      <c r="AJ27" s="81"/>
      <c r="AK27" s="81"/>
      <c r="AL27" s="81"/>
      <c r="AM27" s="81"/>
      <c r="AN27" s="81"/>
      <c r="AO27" s="81"/>
      <c r="AP27" s="81"/>
      <c r="AQ27" s="81"/>
      <c r="AR27" s="81"/>
      <c r="AS27" s="81"/>
      <c r="AT27" s="81"/>
      <c r="AU27" s="81"/>
      <c r="AV27" s="81"/>
      <c r="AW27" s="81"/>
      <c r="AX27" s="81"/>
      <c r="AY27" s="81"/>
      <c r="AZ27" s="81"/>
      <c r="BA27" s="81"/>
      <c r="BB27" s="81"/>
      <c r="BC27" s="81"/>
      <c r="BD27" s="81"/>
      <c r="BE27" s="81"/>
      <c r="BF27" s="81"/>
      <c r="BG27" s="81"/>
      <c r="BH27" s="81"/>
      <c r="BI27" s="81"/>
      <c r="BJ27" s="81"/>
      <c r="BK27" s="81"/>
      <c r="BL27" s="81"/>
      <c r="BM27" s="81"/>
      <c r="BN27" s="81"/>
      <c r="BO27" s="81"/>
      <c r="BP27" s="81"/>
      <c r="BQ27" s="81"/>
      <c r="BR27" s="81"/>
      <c r="BS27" s="81"/>
      <c r="BT27" s="81"/>
      <c r="BU27" s="81"/>
      <c r="BV27" s="81"/>
      <c r="BW27" s="81"/>
      <c r="BX27" s="81"/>
      <c r="BY27" s="81"/>
      <c r="BZ27" s="81"/>
      <c r="CA27" s="81"/>
      <c r="CB27" s="81"/>
      <c r="CC27" s="81"/>
      <c r="CD27" s="81"/>
      <c r="CE27" s="81"/>
      <c r="CF27" s="81"/>
      <c r="CG27" s="81"/>
      <c r="CH27" s="81"/>
      <c r="CI27" s="81"/>
      <c r="CJ27" s="81"/>
      <c r="CK27" s="81"/>
      <c r="CL27" s="81"/>
      <c r="CM27" s="81"/>
      <c r="CN27" s="81"/>
      <c r="CO27" s="81"/>
    </row>
    <row r="28" spans="1:93" ht="15.75" x14ac:dyDescent="0.25">
      <c r="A28" s="36"/>
      <c r="B28" s="36"/>
      <c r="C28" s="36"/>
      <c r="D28" s="36"/>
      <c r="E28" s="36"/>
      <c r="F28" s="36"/>
      <c r="G28" s="36"/>
      <c r="H28" s="36"/>
      <c r="I28" s="36"/>
      <c r="J28" s="81"/>
      <c r="K28" s="81"/>
      <c r="L28" s="81"/>
      <c r="M28" s="81"/>
      <c r="N28" s="81"/>
      <c r="O28" s="81"/>
      <c r="P28" s="81"/>
      <c r="Q28" s="81"/>
      <c r="R28" s="81"/>
      <c r="S28" s="81"/>
      <c r="T28" s="81"/>
      <c r="U28" s="81"/>
      <c r="V28" s="81"/>
      <c r="W28" s="81"/>
      <c r="X28" s="81"/>
      <c r="Y28" s="81"/>
      <c r="Z28" s="81"/>
      <c r="AA28" s="81"/>
      <c r="AB28" s="81"/>
      <c r="AC28" s="81"/>
      <c r="AD28" s="81"/>
      <c r="AE28" s="81"/>
      <c r="AF28" s="81"/>
      <c r="AG28" s="81"/>
      <c r="AH28" s="81"/>
      <c r="AI28" s="81"/>
      <c r="AJ28" s="81"/>
      <c r="AK28" s="81"/>
      <c r="AL28" s="81"/>
      <c r="AM28" s="81"/>
      <c r="AN28" s="81"/>
      <c r="AO28" s="81"/>
      <c r="AP28" s="81"/>
      <c r="AQ28" s="81"/>
      <c r="AR28" s="81"/>
      <c r="AS28" s="81"/>
      <c r="AT28" s="81"/>
      <c r="AU28" s="81"/>
      <c r="AV28" s="81"/>
      <c r="AW28" s="81"/>
      <c r="AX28" s="81"/>
      <c r="AY28" s="81"/>
      <c r="AZ28" s="81"/>
      <c r="BA28" s="81"/>
      <c r="BB28" s="81"/>
      <c r="BC28" s="81"/>
      <c r="BD28" s="81"/>
      <c r="BE28" s="81"/>
      <c r="BF28" s="81"/>
      <c r="BG28" s="81"/>
      <c r="BH28" s="81"/>
      <c r="BI28" s="81"/>
      <c r="BJ28" s="81"/>
      <c r="BK28" s="81"/>
      <c r="BL28" s="81"/>
      <c r="BM28" s="81"/>
      <c r="BN28" s="81"/>
      <c r="BO28" s="81"/>
      <c r="BP28" s="81"/>
      <c r="BQ28" s="81"/>
      <c r="BR28" s="81"/>
      <c r="BS28" s="81"/>
      <c r="BT28" s="81"/>
      <c r="BU28" s="81"/>
      <c r="BV28" s="81"/>
      <c r="BW28" s="81"/>
      <c r="BX28" s="81"/>
      <c r="BY28" s="81"/>
      <c r="BZ28" s="81"/>
      <c r="CA28" s="81"/>
      <c r="CB28" s="81"/>
      <c r="CC28" s="81"/>
      <c r="CD28" s="81"/>
      <c r="CE28" s="81"/>
      <c r="CF28" s="81"/>
      <c r="CG28" s="81"/>
      <c r="CH28" s="81"/>
      <c r="CI28" s="81"/>
      <c r="CJ28" s="81"/>
      <c r="CK28" s="81"/>
      <c r="CL28" s="81"/>
      <c r="CM28" s="81"/>
      <c r="CN28" s="81"/>
      <c r="CO28" s="81"/>
    </row>
    <row r="29" spans="1:93" ht="15.75" x14ac:dyDescent="0.25">
      <c r="A29" s="36" t="s">
        <v>238</v>
      </c>
      <c r="B29" s="36"/>
      <c r="C29" s="36"/>
      <c r="D29" s="36"/>
      <c r="E29" s="36"/>
      <c r="F29" s="36"/>
      <c r="G29" s="36"/>
      <c r="H29" s="36"/>
      <c r="I29" s="36"/>
      <c r="J29" s="81"/>
      <c r="K29" s="81"/>
      <c r="L29" s="81"/>
      <c r="M29" s="81"/>
      <c r="N29" s="81"/>
      <c r="O29" s="81"/>
      <c r="P29" s="81"/>
      <c r="Q29" s="81"/>
      <c r="R29" s="81"/>
      <c r="S29" s="81"/>
      <c r="T29" s="81"/>
      <c r="U29" s="81"/>
      <c r="V29" s="81"/>
      <c r="W29" s="81"/>
      <c r="X29" s="81"/>
      <c r="Y29" s="81"/>
      <c r="Z29" s="81"/>
      <c r="AA29" s="81"/>
      <c r="AB29" s="81"/>
      <c r="AC29" s="81"/>
      <c r="AD29" s="81"/>
      <c r="AE29" s="81"/>
      <c r="AF29" s="81"/>
      <c r="AG29" s="81"/>
      <c r="AH29" s="81"/>
      <c r="AI29" s="81"/>
      <c r="AJ29" s="81"/>
      <c r="AK29" s="81"/>
      <c r="AL29" s="81"/>
      <c r="AM29" s="81"/>
      <c r="AN29" s="81"/>
      <c r="AO29" s="81"/>
      <c r="AP29" s="81"/>
      <c r="AQ29" s="81"/>
      <c r="AR29" s="81"/>
      <c r="AS29" s="81"/>
      <c r="AT29" s="81"/>
      <c r="AU29" s="81"/>
      <c r="AV29" s="81"/>
      <c r="AW29" s="81"/>
      <c r="AX29" s="81"/>
      <c r="AY29" s="81"/>
      <c r="AZ29" s="81"/>
      <c r="BA29" s="81"/>
      <c r="BB29" s="81"/>
      <c r="BC29" s="81"/>
      <c r="BD29" s="81"/>
      <c r="BE29" s="81"/>
      <c r="BF29" s="81"/>
      <c r="BG29" s="81"/>
      <c r="BH29" s="81"/>
      <c r="BI29" s="81"/>
      <c r="BJ29" s="81"/>
      <c r="BK29" s="81"/>
      <c r="BL29" s="81"/>
      <c r="BM29" s="81"/>
      <c r="BN29" s="81"/>
      <c r="BO29" s="81"/>
      <c r="BP29" s="81"/>
      <c r="BQ29" s="81"/>
      <c r="BR29" s="81"/>
      <c r="BS29" s="81"/>
      <c r="BT29" s="81"/>
      <c r="BU29" s="81"/>
      <c r="BV29" s="81"/>
      <c r="BW29" s="81"/>
      <c r="BX29" s="81"/>
      <c r="BY29" s="81"/>
      <c r="BZ29" s="81"/>
      <c r="CA29" s="81"/>
      <c r="CB29" s="81"/>
      <c r="CC29" s="81"/>
      <c r="CD29" s="81"/>
      <c r="CE29" s="81"/>
      <c r="CF29" s="81"/>
      <c r="CG29" s="81"/>
      <c r="CH29" s="81"/>
      <c r="CI29" s="81"/>
      <c r="CJ29" s="81"/>
      <c r="CK29" s="81"/>
      <c r="CL29" s="81"/>
      <c r="CM29" s="81"/>
      <c r="CN29" s="81"/>
      <c r="CO29" s="81"/>
    </row>
    <row r="30" spans="1:93" ht="15.75" x14ac:dyDescent="0.25">
      <c r="A30" s="36"/>
      <c r="B30" s="36"/>
      <c r="C30" s="36"/>
      <c r="D30" s="36"/>
      <c r="E30" s="36"/>
      <c r="F30" s="36"/>
      <c r="G30" s="36"/>
      <c r="H30" s="36"/>
      <c r="I30" s="36"/>
      <c r="J30" s="81"/>
      <c r="K30" s="81"/>
      <c r="L30" s="81"/>
      <c r="M30" s="81"/>
      <c r="N30" s="81"/>
      <c r="O30" s="81"/>
      <c r="P30" s="81"/>
      <c r="Q30" s="81"/>
      <c r="R30" s="81"/>
      <c r="S30" s="81"/>
      <c r="T30" s="81"/>
      <c r="U30" s="81"/>
      <c r="V30" s="81"/>
      <c r="W30" s="81"/>
      <c r="X30" s="81"/>
      <c r="Y30" s="81"/>
      <c r="Z30" s="81"/>
      <c r="AA30" s="81"/>
      <c r="AB30" s="81"/>
      <c r="AC30" s="81"/>
      <c r="AD30" s="81"/>
      <c r="AE30" s="81"/>
      <c r="AF30" s="81"/>
      <c r="AG30" s="81"/>
      <c r="AH30" s="81"/>
      <c r="AI30" s="81"/>
      <c r="AJ30" s="81"/>
      <c r="AK30" s="81"/>
      <c r="AL30" s="81"/>
      <c r="AM30" s="81"/>
      <c r="AN30" s="81"/>
      <c r="AO30" s="81"/>
      <c r="AP30" s="81"/>
      <c r="AQ30" s="81"/>
      <c r="AR30" s="81"/>
      <c r="AS30" s="81"/>
      <c r="AT30" s="81"/>
      <c r="AU30" s="81"/>
      <c r="AV30" s="81"/>
      <c r="AW30" s="81"/>
      <c r="AX30" s="81"/>
      <c r="AY30" s="81"/>
      <c r="AZ30" s="81"/>
      <c r="BA30" s="81"/>
      <c r="BB30" s="81"/>
      <c r="BC30" s="81"/>
      <c r="BD30" s="81"/>
      <c r="BE30" s="81"/>
      <c r="BF30" s="81"/>
      <c r="BG30" s="81"/>
      <c r="BH30" s="81"/>
      <c r="BI30" s="81"/>
      <c r="BJ30" s="81"/>
      <c r="BK30" s="81"/>
      <c r="BL30" s="81"/>
      <c r="BM30" s="81"/>
      <c r="BN30" s="81"/>
      <c r="BO30" s="81"/>
      <c r="BP30" s="81"/>
      <c r="BQ30" s="81"/>
      <c r="BR30" s="81"/>
      <c r="BS30" s="81"/>
      <c r="BT30" s="81"/>
      <c r="BU30" s="81"/>
      <c r="BV30" s="81"/>
      <c r="BW30" s="81"/>
      <c r="BX30" s="81"/>
      <c r="BY30" s="81"/>
      <c r="BZ30" s="81"/>
      <c r="CA30" s="81"/>
      <c r="CB30" s="81"/>
      <c r="CC30" s="81"/>
      <c r="CD30" s="81"/>
      <c r="CE30" s="81"/>
      <c r="CF30" s="81"/>
      <c r="CG30" s="81"/>
      <c r="CH30" s="81"/>
      <c r="CI30" s="81"/>
      <c r="CJ30" s="81"/>
      <c r="CK30" s="81"/>
      <c r="CL30" s="81"/>
      <c r="CM30" s="81"/>
      <c r="CN30" s="81"/>
      <c r="CO30" s="81"/>
    </row>
    <row r="31" spans="1:93" ht="15.75" customHeight="1" x14ac:dyDescent="0.25">
      <c r="A31" s="235" t="s">
        <v>37</v>
      </c>
      <c r="B31" s="235"/>
      <c r="C31" s="235"/>
      <c r="D31" s="235"/>
      <c r="E31" s="235"/>
      <c r="F31" s="235"/>
      <c r="G31" s="235"/>
      <c r="H31" s="36"/>
      <c r="I31" s="36"/>
      <c r="J31" s="81"/>
      <c r="K31" s="81"/>
      <c r="L31" s="81"/>
      <c r="M31" s="81"/>
      <c r="N31" s="81"/>
      <c r="O31" s="81"/>
      <c r="P31" s="81"/>
      <c r="Q31" s="81"/>
      <c r="R31" s="81"/>
      <c r="S31" s="81"/>
      <c r="T31" s="81"/>
      <c r="U31" s="81"/>
      <c r="V31" s="81"/>
      <c r="W31" s="81"/>
      <c r="X31" s="81"/>
      <c r="Y31" s="81"/>
      <c r="Z31" s="81"/>
      <c r="AA31" s="81"/>
      <c r="AB31" s="81"/>
      <c r="AC31" s="81"/>
      <c r="AD31" s="81"/>
      <c r="AE31" s="81"/>
      <c r="AF31" s="81"/>
      <c r="AG31" s="81"/>
      <c r="AH31" s="81"/>
      <c r="AI31" s="81"/>
      <c r="AJ31" s="81"/>
      <c r="AK31" s="81"/>
      <c r="AL31" s="81"/>
      <c r="AM31" s="81"/>
      <c r="AN31" s="81"/>
      <c r="AO31" s="81"/>
      <c r="AP31" s="81"/>
      <c r="AQ31" s="81"/>
      <c r="AR31" s="81"/>
      <c r="AS31" s="81"/>
      <c r="AT31" s="81"/>
      <c r="AU31" s="81"/>
      <c r="AV31" s="81"/>
      <c r="AW31" s="81"/>
      <c r="AX31" s="81"/>
      <c r="AY31" s="81"/>
      <c r="AZ31" s="81"/>
      <c r="BA31" s="81"/>
      <c r="BB31" s="81"/>
      <c r="BC31" s="81"/>
      <c r="BD31" s="81"/>
      <c r="BE31" s="81"/>
      <c r="BF31" s="81"/>
      <c r="BG31" s="81"/>
      <c r="BH31" s="81"/>
      <c r="BI31" s="81"/>
      <c r="BJ31" s="81"/>
      <c r="BK31" s="81"/>
      <c r="BL31" s="81"/>
      <c r="BM31" s="81"/>
      <c r="BN31" s="81"/>
      <c r="BO31" s="81"/>
      <c r="BP31" s="81"/>
      <c r="BQ31" s="81"/>
      <c r="BR31" s="81"/>
      <c r="BS31" s="81"/>
      <c r="BT31" s="81"/>
      <c r="BU31" s="81"/>
      <c r="BV31" s="81"/>
      <c r="BW31" s="81"/>
      <c r="BX31" s="81"/>
      <c r="BY31" s="81"/>
      <c r="BZ31" s="81"/>
      <c r="CA31" s="81"/>
      <c r="CB31" s="81"/>
      <c r="CC31" s="81"/>
      <c r="CD31" s="81"/>
      <c r="CE31" s="81"/>
      <c r="CF31" s="81"/>
      <c r="CG31" s="81"/>
      <c r="CH31" s="81"/>
      <c r="CI31" s="81"/>
      <c r="CJ31" s="81"/>
      <c r="CK31" s="81"/>
      <c r="CL31" s="81"/>
      <c r="CM31" s="81"/>
      <c r="CN31" s="81"/>
      <c r="CO31" s="81"/>
    </row>
    <row r="32" spans="1:93" ht="15.75" customHeight="1" x14ac:dyDescent="0.25">
      <c r="A32" s="73" t="s">
        <v>15</v>
      </c>
      <c r="B32" s="73"/>
      <c r="C32" s="73" t="s">
        <v>104</v>
      </c>
      <c r="D32" s="73"/>
      <c r="E32" s="73" t="s">
        <v>105</v>
      </c>
      <c r="F32" s="51"/>
      <c r="G32" s="73" t="s">
        <v>102</v>
      </c>
      <c r="H32" s="36"/>
      <c r="I32" s="36"/>
      <c r="J32" s="81"/>
      <c r="K32" s="81"/>
      <c r="L32" s="81"/>
      <c r="M32" s="81"/>
      <c r="N32" s="81"/>
      <c r="O32" s="81"/>
      <c r="P32" s="81"/>
      <c r="Q32" s="81"/>
      <c r="R32" s="81"/>
      <c r="S32" s="81"/>
      <c r="T32" s="81"/>
      <c r="U32" s="81"/>
      <c r="V32" s="81"/>
      <c r="W32" s="81"/>
      <c r="X32" s="81"/>
      <c r="Y32" s="81"/>
      <c r="Z32" s="81"/>
      <c r="AA32" s="81"/>
      <c r="AB32" s="81"/>
      <c r="AC32" s="81"/>
      <c r="AD32" s="81"/>
      <c r="AE32" s="81"/>
      <c r="AF32" s="81"/>
      <c r="AG32" s="81"/>
      <c r="AH32" s="81"/>
      <c r="AI32" s="81"/>
      <c r="AJ32" s="81"/>
      <c r="AK32" s="81"/>
      <c r="AL32" s="81"/>
      <c r="AM32" s="81"/>
      <c r="AN32" s="81"/>
      <c r="AO32" s="81"/>
      <c r="AP32" s="81"/>
      <c r="AQ32" s="81"/>
      <c r="AR32" s="81"/>
      <c r="AS32" s="81"/>
      <c r="AT32" s="81"/>
      <c r="AU32" s="81"/>
      <c r="AV32" s="81"/>
      <c r="AW32" s="81"/>
      <c r="AX32" s="81"/>
      <c r="AY32" s="81"/>
      <c r="AZ32" s="81"/>
      <c r="BA32" s="81"/>
      <c r="BB32" s="81"/>
      <c r="BC32" s="81"/>
      <c r="BD32" s="81"/>
      <c r="BE32" s="81"/>
      <c r="BF32" s="81"/>
      <c r="BG32" s="81"/>
      <c r="BH32" s="81"/>
      <c r="BI32" s="81"/>
      <c r="BJ32" s="81"/>
      <c r="BK32" s="81"/>
      <c r="BL32" s="81"/>
      <c r="BM32" s="81"/>
      <c r="BN32" s="81"/>
      <c r="BO32" s="81"/>
      <c r="BP32" s="81"/>
      <c r="BQ32" s="81"/>
      <c r="BR32" s="81"/>
      <c r="BS32" s="81"/>
      <c r="BT32" s="81"/>
      <c r="BU32" s="81"/>
      <c r="BV32" s="81"/>
      <c r="BW32" s="81"/>
      <c r="BX32" s="81"/>
      <c r="BY32" s="81"/>
      <c r="BZ32" s="81"/>
      <c r="CA32" s="81"/>
      <c r="CB32" s="81"/>
      <c r="CC32" s="81"/>
      <c r="CD32" s="81"/>
      <c r="CE32" s="81"/>
      <c r="CF32" s="81"/>
      <c r="CG32" s="81"/>
      <c r="CH32" s="81"/>
      <c r="CI32" s="81"/>
      <c r="CJ32" s="81"/>
      <c r="CK32" s="81"/>
      <c r="CL32" s="81"/>
      <c r="CM32" s="81"/>
      <c r="CN32" s="81"/>
      <c r="CO32" s="81"/>
    </row>
    <row r="33" spans="1:93" ht="15.75" x14ac:dyDescent="0.25">
      <c r="A33" s="59"/>
      <c r="B33" s="36"/>
      <c r="C33" s="59"/>
      <c r="D33" s="36"/>
      <c r="E33" s="59"/>
      <c r="F33" s="36"/>
      <c r="G33" s="59"/>
      <c r="H33" s="36"/>
      <c r="I33" s="36"/>
      <c r="J33" s="81"/>
      <c r="K33" s="81"/>
      <c r="L33" s="81"/>
      <c r="M33" s="81"/>
      <c r="N33" s="81"/>
      <c r="O33" s="81"/>
      <c r="P33" s="81"/>
      <c r="Q33" s="81"/>
      <c r="R33" s="81"/>
      <c r="S33" s="81"/>
      <c r="T33" s="81"/>
      <c r="U33" s="81"/>
      <c r="V33" s="81"/>
      <c r="W33" s="81"/>
      <c r="X33" s="81"/>
      <c r="Y33" s="81"/>
      <c r="Z33" s="81"/>
      <c r="AA33" s="81"/>
      <c r="AB33" s="81"/>
      <c r="AC33" s="81"/>
      <c r="AD33" s="81"/>
      <c r="AE33" s="81"/>
      <c r="AF33" s="81"/>
      <c r="AG33" s="81"/>
      <c r="AH33" s="81"/>
      <c r="AI33" s="81"/>
      <c r="AJ33" s="81"/>
      <c r="AK33" s="81"/>
      <c r="AL33" s="81"/>
      <c r="AM33" s="81"/>
      <c r="AN33" s="81"/>
      <c r="AO33" s="81"/>
      <c r="AP33" s="81"/>
      <c r="AQ33" s="81"/>
      <c r="AR33" s="81"/>
      <c r="AS33" s="81"/>
      <c r="AT33" s="81"/>
      <c r="AU33" s="81"/>
      <c r="AV33" s="81"/>
      <c r="AW33" s="81"/>
      <c r="AX33" s="81"/>
      <c r="AY33" s="81"/>
      <c r="AZ33" s="81"/>
      <c r="BA33" s="81"/>
      <c r="BB33" s="81"/>
      <c r="BC33" s="81"/>
      <c r="BD33" s="81"/>
      <c r="BE33" s="81"/>
      <c r="BF33" s="81"/>
      <c r="BG33" s="81"/>
      <c r="BH33" s="81"/>
      <c r="BI33" s="81"/>
      <c r="BJ33" s="81"/>
      <c r="BK33" s="81"/>
      <c r="BL33" s="81"/>
      <c r="BM33" s="81"/>
      <c r="BN33" s="81"/>
      <c r="BO33" s="81"/>
      <c r="BP33" s="81"/>
      <c r="BQ33" s="81"/>
      <c r="BR33" s="81"/>
      <c r="BS33" s="81"/>
      <c r="BT33" s="81"/>
      <c r="BU33" s="81"/>
      <c r="BV33" s="81"/>
      <c r="BW33" s="81"/>
      <c r="BX33" s="81"/>
      <c r="BY33" s="81"/>
      <c r="BZ33" s="81"/>
      <c r="CA33" s="81"/>
      <c r="CB33" s="81"/>
      <c r="CC33" s="81"/>
      <c r="CD33" s="81"/>
      <c r="CE33" s="81"/>
      <c r="CF33" s="81"/>
      <c r="CG33" s="81"/>
      <c r="CH33" s="81"/>
      <c r="CI33" s="81"/>
      <c r="CJ33" s="81"/>
      <c r="CK33" s="81"/>
      <c r="CL33" s="81"/>
      <c r="CM33" s="81"/>
      <c r="CN33" s="81"/>
      <c r="CO33" s="81"/>
    </row>
    <row r="34" spans="1:93" ht="15.75" x14ac:dyDescent="0.25">
      <c r="A34" s="59"/>
      <c r="B34" s="36"/>
      <c r="C34" s="59"/>
      <c r="D34" s="36"/>
      <c r="E34" s="59"/>
      <c r="F34" s="36"/>
      <c r="G34" s="59"/>
      <c r="H34" s="36"/>
      <c r="I34" s="36"/>
      <c r="J34" s="81"/>
      <c r="K34" s="81"/>
      <c r="L34" s="81"/>
      <c r="M34" s="81"/>
      <c r="N34" s="81"/>
      <c r="O34" s="81"/>
      <c r="P34" s="81"/>
      <c r="Q34" s="81"/>
      <c r="R34" s="81"/>
      <c r="S34" s="81"/>
      <c r="T34" s="81"/>
      <c r="U34" s="81"/>
      <c r="V34" s="81"/>
      <c r="W34" s="81"/>
      <c r="X34" s="81"/>
      <c r="Y34" s="81"/>
      <c r="Z34" s="81"/>
      <c r="AA34" s="81"/>
      <c r="AB34" s="81"/>
      <c r="AC34" s="81"/>
      <c r="AD34" s="81"/>
      <c r="AE34" s="81"/>
      <c r="AF34" s="81"/>
      <c r="AG34" s="81"/>
      <c r="AH34" s="81"/>
      <c r="AI34" s="81"/>
      <c r="AJ34" s="81"/>
      <c r="AK34" s="81"/>
      <c r="AL34" s="81"/>
      <c r="AM34" s="81"/>
      <c r="AN34" s="81"/>
      <c r="AO34" s="81"/>
      <c r="AP34" s="81"/>
      <c r="AQ34" s="81"/>
      <c r="AR34" s="81"/>
      <c r="AS34" s="81"/>
      <c r="AT34" s="81"/>
      <c r="AU34" s="81"/>
      <c r="AV34" s="81"/>
      <c r="AW34" s="81"/>
      <c r="AX34" s="81"/>
      <c r="AY34" s="81"/>
      <c r="AZ34" s="81"/>
      <c r="BA34" s="81"/>
      <c r="BB34" s="81"/>
      <c r="BC34" s="81"/>
      <c r="BD34" s="81"/>
      <c r="BE34" s="81"/>
      <c r="BF34" s="81"/>
      <c r="BG34" s="81"/>
      <c r="BH34" s="81"/>
      <c r="BI34" s="81"/>
      <c r="BJ34" s="81"/>
      <c r="BK34" s="81"/>
      <c r="BL34" s="81"/>
      <c r="BM34" s="81"/>
      <c r="BN34" s="81"/>
      <c r="BO34" s="81"/>
      <c r="BP34" s="81"/>
      <c r="BQ34" s="81"/>
      <c r="BR34" s="81"/>
      <c r="BS34" s="81"/>
      <c r="BT34" s="81"/>
      <c r="BU34" s="81"/>
      <c r="BV34" s="81"/>
      <c r="BW34" s="81"/>
      <c r="BX34" s="81"/>
      <c r="BY34" s="81"/>
      <c r="BZ34" s="81"/>
      <c r="CA34" s="81"/>
      <c r="CB34" s="81"/>
      <c r="CC34" s="81"/>
      <c r="CD34" s="81"/>
      <c r="CE34" s="81"/>
      <c r="CF34" s="81"/>
      <c r="CG34" s="81"/>
      <c r="CH34" s="81"/>
      <c r="CI34" s="81"/>
      <c r="CJ34" s="81"/>
      <c r="CK34" s="81"/>
      <c r="CL34" s="81"/>
      <c r="CM34" s="81"/>
      <c r="CN34" s="81"/>
      <c r="CO34" s="81"/>
    </row>
    <row r="35" spans="1:93" ht="15.75" x14ac:dyDescent="0.25">
      <c r="A35" s="59"/>
      <c r="B35" s="36"/>
      <c r="C35" s="59"/>
      <c r="D35" s="36"/>
      <c r="E35" s="59"/>
      <c r="F35" s="36"/>
      <c r="G35" s="59"/>
      <c r="H35" s="36"/>
      <c r="I35" s="36"/>
      <c r="J35" s="81"/>
      <c r="K35" s="81"/>
      <c r="L35" s="81"/>
      <c r="M35" s="81"/>
      <c r="N35" s="81"/>
      <c r="O35" s="81"/>
      <c r="P35" s="81"/>
      <c r="Q35" s="81"/>
      <c r="R35" s="81"/>
      <c r="S35" s="81"/>
      <c r="T35" s="81"/>
      <c r="U35" s="81"/>
      <c r="V35" s="81"/>
      <c r="W35" s="81"/>
      <c r="X35" s="81"/>
      <c r="Y35" s="81"/>
      <c r="Z35" s="81"/>
      <c r="AA35" s="81"/>
      <c r="AB35" s="81"/>
      <c r="AC35" s="81"/>
      <c r="AD35" s="81"/>
      <c r="AE35" s="81"/>
      <c r="AF35" s="81"/>
      <c r="AG35" s="81"/>
      <c r="AH35" s="81"/>
      <c r="AI35" s="81"/>
      <c r="AJ35" s="81"/>
      <c r="AK35" s="81"/>
      <c r="AL35" s="81"/>
      <c r="AM35" s="81"/>
      <c r="AN35" s="81"/>
      <c r="AO35" s="81"/>
      <c r="AP35" s="81"/>
      <c r="AQ35" s="81"/>
      <c r="AR35" s="81"/>
      <c r="AS35" s="81"/>
      <c r="AT35" s="81"/>
      <c r="AU35" s="81"/>
      <c r="AV35" s="81"/>
      <c r="AW35" s="81"/>
      <c r="AX35" s="81"/>
      <c r="AY35" s="81"/>
      <c r="AZ35" s="81"/>
      <c r="BA35" s="81"/>
      <c r="BB35" s="81"/>
      <c r="BC35" s="81"/>
      <c r="BD35" s="81"/>
      <c r="BE35" s="81"/>
      <c r="BF35" s="81"/>
      <c r="BG35" s="81"/>
      <c r="BH35" s="81"/>
      <c r="BI35" s="81"/>
      <c r="BJ35" s="81"/>
      <c r="BK35" s="81"/>
      <c r="BL35" s="81"/>
      <c r="BM35" s="81"/>
      <c r="BN35" s="81"/>
      <c r="BO35" s="81"/>
      <c r="BP35" s="81"/>
      <c r="BQ35" s="81"/>
      <c r="BR35" s="81"/>
      <c r="BS35" s="81"/>
      <c r="BT35" s="81"/>
      <c r="BU35" s="81"/>
      <c r="BV35" s="81"/>
      <c r="BW35" s="81"/>
      <c r="BX35" s="81"/>
      <c r="BY35" s="81"/>
      <c r="BZ35" s="81"/>
      <c r="CA35" s="81"/>
      <c r="CB35" s="81"/>
      <c r="CC35" s="81"/>
      <c r="CD35" s="81"/>
      <c r="CE35" s="81"/>
      <c r="CF35" s="81"/>
      <c r="CG35" s="81"/>
      <c r="CH35" s="81"/>
      <c r="CI35" s="81"/>
      <c r="CJ35" s="81"/>
      <c r="CK35" s="81"/>
      <c r="CL35" s="81"/>
      <c r="CM35" s="81"/>
      <c r="CN35" s="81"/>
      <c r="CO35" s="81"/>
    </row>
    <row r="36" spans="1:93" ht="15.75" x14ac:dyDescent="0.25">
      <c r="A36" s="59"/>
      <c r="B36" s="36"/>
      <c r="C36" s="59"/>
      <c r="D36" s="36"/>
      <c r="E36" s="59"/>
      <c r="F36" s="36"/>
      <c r="G36" s="59"/>
      <c r="H36" s="36"/>
      <c r="I36" s="36"/>
      <c r="J36" s="81"/>
      <c r="K36" s="81"/>
      <c r="L36" s="81"/>
      <c r="M36" s="81"/>
      <c r="N36" s="81"/>
      <c r="O36" s="81"/>
      <c r="P36" s="81"/>
      <c r="Q36" s="81"/>
      <c r="R36" s="81"/>
      <c r="S36" s="81"/>
      <c r="T36" s="81"/>
      <c r="U36" s="81"/>
      <c r="V36" s="81"/>
      <c r="W36" s="81"/>
      <c r="X36" s="81"/>
      <c r="Y36" s="81"/>
      <c r="Z36" s="81"/>
      <c r="AA36" s="81"/>
      <c r="AB36" s="81"/>
      <c r="AC36" s="81"/>
      <c r="AD36" s="81"/>
      <c r="AE36" s="81"/>
      <c r="AF36" s="81"/>
      <c r="AG36" s="81"/>
      <c r="AH36" s="81"/>
      <c r="AI36" s="81"/>
      <c r="AJ36" s="81"/>
      <c r="AK36" s="81"/>
      <c r="AL36" s="81"/>
      <c r="AM36" s="81"/>
      <c r="AN36" s="81"/>
      <c r="AO36" s="81"/>
      <c r="AP36" s="81"/>
      <c r="AQ36" s="81"/>
      <c r="AR36" s="81"/>
      <c r="AS36" s="81"/>
      <c r="AT36" s="81"/>
      <c r="AU36" s="81"/>
      <c r="AV36" s="81"/>
      <c r="AW36" s="81"/>
      <c r="AX36" s="81"/>
      <c r="AY36" s="81"/>
      <c r="AZ36" s="81"/>
      <c r="BA36" s="81"/>
      <c r="BB36" s="81"/>
      <c r="BC36" s="81"/>
      <c r="BD36" s="81"/>
      <c r="BE36" s="81"/>
      <c r="BF36" s="81"/>
      <c r="BG36" s="81"/>
      <c r="BH36" s="81"/>
      <c r="BI36" s="81"/>
      <c r="BJ36" s="81"/>
      <c r="BK36" s="81"/>
      <c r="BL36" s="81"/>
      <c r="BM36" s="81"/>
      <c r="BN36" s="81"/>
      <c r="BO36" s="81"/>
      <c r="BP36" s="81"/>
      <c r="BQ36" s="81"/>
      <c r="BR36" s="81"/>
      <c r="BS36" s="81"/>
      <c r="BT36" s="81"/>
      <c r="BU36" s="81"/>
      <c r="BV36" s="81"/>
      <c r="BW36" s="81"/>
      <c r="BX36" s="81"/>
      <c r="BY36" s="81"/>
      <c r="BZ36" s="81"/>
      <c r="CA36" s="81"/>
      <c r="CB36" s="81"/>
      <c r="CC36" s="81"/>
      <c r="CD36" s="81"/>
      <c r="CE36" s="81"/>
      <c r="CF36" s="81"/>
      <c r="CG36" s="81"/>
      <c r="CH36" s="81"/>
      <c r="CI36" s="81"/>
      <c r="CJ36" s="81"/>
      <c r="CK36" s="81"/>
      <c r="CL36" s="81"/>
      <c r="CM36" s="81"/>
      <c r="CN36" s="81"/>
      <c r="CO36" s="81"/>
    </row>
    <row r="37" spans="1:93" ht="15.75" x14ac:dyDescent="0.25">
      <c r="A37" s="59"/>
      <c r="B37" s="36"/>
      <c r="C37" s="59"/>
      <c r="D37" s="36"/>
      <c r="E37" s="59"/>
      <c r="F37" s="36"/>
      <c r="G37" s="59"/>
      <c r="H37" s="36"/>
      <c r="I37" s="36"/>
      <c r="J37" s="81"/>
      <c r="K37" s="81"/>
      <c r="L37" s="81"/>
      <c r="M37" s="81"/>
      <c r="N37" s="81"/>
      <c r="O37" s="81"/>
      <c r="P37" s="81"/>
      <c r="Q37" s="81"/>
      <c r="R37" s="81"/>
      <c r="S37" s="81"/>
      <c r="T37" s="81"/>
      <c r="U37" s="81"/>
      <c r="V37" s="81"/>
      <c r="W37" s="81"/>
      <c r="X37" s="81"/>
      <c r="Y37" s="81"/>
      <c r="Z37" s="81"/>
      <c r="AA37" s="81"/>
      <c r="AB37" s="81"/>
      <c r="AC37" s="81"/>
      <c r="AD37" s="81"/>
      <c r="AE37" s="81"/>
      <c r="AF37" s="81"/>
      <c r="AG37" s="81"/>
      <c r="AH37" s="81"/>
      <c r="AI37" s="81"/>
      <c r="AJ37" s="81"/>
      <c r="AK37" s="81"/>
      <c r="AL37" s="81"/>
      <c r="AM37" s="81"/>
      <c r="AN37" s="81"/>
      <c r="AO37" s="81"/>
      <c r="AP37" s="81"/>
      <c r="AQ37" s="81"/>
      <c r="AR37" s="81"/>
      <c r="AS37" s="81"/>
      <c r="AT37" s="81"/>
      <c r="AU37" s="81"/>
      <c r="AV37" s="81"/>
      <c r="AW37" s="81"/>
      <c r="AX37" s="81"/>
      <c r="AY37" s="81"/>
      <c r="AZ37" s="81"/>
      <c r="BA37" s="81"/>
      <c r="BB37" s="81"/>
      <c r="BC37" s="81"/>
      <c r="BD37" s="81"/>
      <c r="BE37" s="81"/>
      <c r="BF37" s="81"/>
      <c r="BG37" s="81"/>
      <c r="BH37" s="81"/>
      <c r="BI37" s="81"/>
      <c r="BJ37" s="81"/>
      <c r="BK37" s="81"/>
      <c r="BL37" s="81"/>
      <c r="BM37" s="81"/>
      <c r="BN37" s="81"/>
      <c r="BO37" s="81"/>
      <c r="BP37" s="81"/>
      <c r="BQ37" s="81"/>
      <c r="BR37" s="81"/>
      <c r="BS37" s="81"/>
      <c r="BT37" s="81"/>
      <c r="BU37" s="81"/>
      <c r="BV37" s="81"/>
      <c r="BW37" s="81"/>
      <c r="BX37" s="81"/>
      <c r="BY37" s="81"/>
      <c r="BZ37" s="81"/>
      <c r="CA37" s="81"/>
      <c r="CB37" s="81"/>
      <c r="CC37" s="81"/>
      <c r="CD37" s="81"/>
      <c r="CE37" s="81"/>
      <c r="CF37" s="81"/>
      <c r="CG37" s="81"/>
      <c r="CH37" s="81"/>
      <c r="CI37" s="81"/>
      <c r="CJ37" s="81"/>
      <c r="CK37" s="81"/>
      <c r="CL37" s="81"/>
      <c r="CM37" s="81"/>
      <c r="CN37" s="81"/>
      <c r="CO37" s="81"/>
    </row>
    <row r="38" spans="1:93" ht="15.75" x14ac:dyDescent="0.25">
      <c r="A38" s="49" t="s">
        <v>106</v>
      </c>
      <c r="B38" s="36"/>
      <c r="C38" s="64"/>
      <c r="D38" s="36"/>
      <c r="E38" s="64"/>
      <c r="F38" s="36"/>
      <c r="G38" s="64"/>
      <c r="H38" s="36"/>
      <c r="I38" s="36"/>
      <c r="J38" s="81"/>
      <c r="K38" s="81"/>
      <c r="L38" s="81"/>
      <c r="M38" s="81"/>
      <c r="N38" s="81"/>
      <c r="O38" s="81"/>
      <c r="P38" s="81"/>
      <c r="Q38" s="81"/>
      <c r="R38" s="81"/>
      <c r="S38" s="81"/>
      <c r="T38" s="81"/>
      <c r="U38" s="81"/>
      <c r="V38" s="81"/>
      <c r="W38" s="81"/>
      <c r="X38" s="81"/>
      <c r="Y38" s="81"/>
      <c r="Z38" s="81"/>
      <c r="AA38" s="81"/>
      <c r="AB38" s="81"/>
      <c r="AC38" s="81"/>
      <c r="AD38" s="81"/>
      <c r="AE38" s="81"/>
      <c r="AF38" s="81"/>
      <c r="AG38" s="81"/>
      <c r="AH38" s="81"/>
      <c r="AI38" s="81"/>
      <c r="AJ38" s="81"/>
      <c r="AK38" s="81"/>
      <c r="AL38" s="81"/>
      <c r="AM38" s="81"/>
      <c r="AN38" s="81"/>
      <c r="AO38" s="81"/>
      <c r="AP38" s="81"/>
      <c r="AQ38" s="81"/>
      <c r="AR38" s="81"/>
      <c r="AS38" s="81"/>
      <c r="AT38" s="81"/>
      <c r="AU38" s="81"/>
      <c r="AV38" s="81"/>
      <c r="AW38" s="81"/>
      <c r="AX38" s="81"/>
      <c r="AY38" s="81"/>
      <c r="AZ38" s="81"/>
      <c r="BA38" s="81"/>
      <c r="BB38" s="81"/>
      <c r="BC38" s="81"/>
      <c r="BD38" s="81"/>
      <c r="BE38" s="81"/>
      <c r="BF38" s="81"/>
      <c r="BG38" s="81"/>
      <c r="BH38" s="81"/>
      <c r="BI38" s="81"/>
      <c r="BJ38" s="81"/>
      <c r="BK38" s="81"/>
      <c r="BL38" s="81"/>
      <c r="BM38" s="81"/>
      <c r="BN38" s="81"/>
      <c r="BO38" s="81"/>
      <c r="BP38" s="81"/>
      <c r="BQ38" s="81"/>
      <c r="BR38" s="81"/>
      <c r="BS38" s="81"/>
      <c r="BT38" s="81"/>
      <c r="BU38" s="81"/>
      <c r="BV38" s="81"/>
      <c r="BW38" s="81"/>
      <c r="BX38" s="81"/>
      <c r="BY38" s="81"/>
      <c r="BZ38" s="81"/>
      <c r="CA38" s="81"/>
      <c r="CB38" s="81"/>
      <c r="CC38" s="81"/>
      <c r="CD38" s="81"/>
      <c r="CE38" s="81"/>
      <c r="CF38" s="81"/>
      <c r="CG38" s="81"/>
      <c r="CH38" s="81"/>
      <c r="CI38" s="81"/>
      <c r="CJ38" s="81"/>
      <c r="CK38" s="81"/>
      <c r="CL38" s="81"/>
      <c r="CM38" s="81"/>
      <c r="CN38" s="81"/>
      <c r="CO38" s="81"/>
    </row>
    <row r="39" spans="1:93" ht="15.75" x14ac:dyDescent="0.25">
      <c r="A39" s="36"/>
      <c r="B39" s="36"/>
      <c r="C39" s="36"/>
      <c r="D39" s="36"/>
      <c r="E39" s="36"/>
      <c r="F39" s="36"/>
      <c r="G39" s="36"/>
      <c r="H39" s="36"/>
      <c r="I39" s="36"/>
      <c r="J39" s="81"/>
      <c r="K39" s="81"/>
      <c r="L39" s="81"/>
      <c r="M39" s="81"/>
      <c r="N39" s="81"/>
      <c r="O39" s="81"/>
      <c r="P39" s="81"/>
      <c r="Q39" s="81"/>
      <c r="R39" s="81"/>
      <c r="S39" s="81"/>
      <c r="T39" s="81"/>
      <c r="U39" s="81"/>
      <c r="V39" s="81"/>
      <c r="W39" s="81"/>
      <c r="X39" s="81"/>
      <c r="Y39" s="81"/>
      <c r="Z39" s="81"/>
      <c r="AA39" s="81"/>
      <c r="AB39" s="81"/>
      <c r="AC39" s="81"/>
      <c r="AD39" s="81"/>
      <c r="AE39" s="81"/>
      <c r="AF39" s="81"/>
      <c r="AG39" s="81"/>
      <c r="AH39" s="81"/>
      <c r="AI39" s="81"/>
      <c r="AJ39" s="81"/>
      <c r="AK39" s="81"/>
      <c r="AL39" s="81"/>
      <c r="AM39" s="81"/>
      <c r="AN39" s="81"/>
      <c r="AO39" s="81"/>
      <c r="AP39" s="81"/>
      <c r="AQ39" s="81"/>
      <c r="AR39" s="81"/>
      <c r="AS39" s="81"/>
      <c r="AT39" s="81"/>
      <c r="AU39" s="81"/>
      <c r="AV39" s="81"/>
      <c r="AW39" s="81"/>
      <c r="AX39" s="81"/>
      <c r="AY39" s="81"/>
      <c r="AZ39" s="81"/>
      <c r="BA39" s="81"/>
      <c r="BB39" s="81"/>
      <c r="BC39" s="81"/>
      <c r="BD39" s="81"/>
      <c r="BE39" s="81"/>
      <c r="BF39" s="81"/>
      <c r="BG39" s="81"/>
      <c r="BH39" s="81"/>
      <c r="BI39" s="81"/>
      <c r="BJ39" s="81"/>
      <c r="BK39" s="81"/>
      <c r="BL39" s="81"/>
      <c r="BM39" s="81"/>
      <c r="BN39" s="81"/>
      <c r="BO39" s="81"/>
      <c r="BP39" s="81"/>
      <c r="BQ39" s="81"/>
      <c r="BR39" s="81"/>
      <c r="BS39" s="81"/>
      <c r="BT39" s="81"/>
      <c r="BU39" s="81"/>
      <c r="BV39" s="81"/>
      <c r="BW39" s="81"/>
      <c r="BX39" s="81"/>
      <c r="BY39" s="81"/>
      <c r="BZ39" s="81"/>
      <c r="CA39" s="81"/>
      <c r="CB39" s="81"/>
      <c r="CC39" s="81"/>
      <c r="CD39" s="81"/>
      <c r="CE39" s="81"/>
      <c r="CF39" s="81"/>
      <c r="CG39" s="81"/>
      <c r="CH39" s="81"/>
      <c r="CI39" s="81"/>
      <c r="CJ39" s="81"/>
      <c r="CK39" s="81"/>
      <c r="CL39" s="81"/>
      <c r="CM39" s="81"/>
      <c r="CN39" s="81"/>
      <c r="CO39" s="81"/>
    </row>
    <row r="40" spans="1:93" ht="15.75" x14ac:dyDescent="0.25">
      <c r="A40" s="235" t="s">
        <v>101</v>
      </c>
      <c r="B40" s="235"/>
      <c r="C40" s="235"/>
      <c r="D40" s="235"/>
      <c r="E40" s="235"/>
      <c r="F40" s="235"/>
      <c r="G40" s="235"/>
      <c r="H40" s="36"/>
      <c r="I40" s="36"/>
      <c r="J40" s="81"/>
      <c r="K40" s="81"/>
      <c r="L40" s="81"/>
      <c r="M40" s="81"/>
      <c r="N40" s="81"/>
      <c r="O40" s="81"/>
      <c r="P40" s="81"/>
      <c r="Q40" s="81"/>
      <c r="R40" s="81"/>
      <c r="S40" s="81"/>
      <c r="T40" s="81"/>
      <c r="U40" s="81"/>
      <c r="V40" s="81"/>
      <c r="W40" s="81"/>
      <c r="X40" s="81"/>
      <c r="Y40" s="81"/>
      <c r="Z40" s="81"/>
      <c r="AA40" s="81"/>
      <c r="AB40" s="81"/>
      <c r="AC40" s="81"/>
      <c r="AD40" s="81"/>
      <c r="AE40" s="81"/>
      <c r="AF40" s="81"/>
      <c r="AG40" s="81"/>
      <c r="AH40" s="81"/>
      <c r="AI40" s="81"/>
      <c r="AJ40" s="81"/>
      <c r="AK40" s="81"/>
      <c r="AL40" s="81"/>
      <c r="AM40" s="81"/>
      <c r="AN40" s="81"/>
      <c r="AO40" s="81"/>
      <c r="AP40" s="81"/>
      <c r="AQ40" s="81"/>
      <c r="AR40" s="81"/>
      <c r="AS40" s="81"/>
      <c r="AT40" s="81"/>
      <c r="AU40" s="81"/>
      <c r="AV40" s="81"/>
      <c r="AW40" s="81"/>
      <c r="AX40" s="81"/>
      <c r="AY40" s="81"/>
      <c r="AZ40" s="81"/>
      <c r="BA40" s="81"/>
      <c r="BB40" s="81"/>
      <c r="BC40" s="81"/>
      <c r="BD40" s="81"/>
      <c r="BE40" s="81"/>
      <c r="BF40" s="81"/>
      <c r="BG40" s="81"/>
      <c r="BH40" s="81"/>
      <c r="BI40" s="81"/>
      <c r="BJ40" s="81"/>
      <c r="BK40" s="81"/>
      <c r="BL40" s="81"/>
      <c r="BM40" s="81"/>
      <c r="BN40" s="81"/>
      <c r="BO40" s="81"/>
      <c r="BP40" s="81"/>
      <c r="BQ40" s="81"/>
      <c r="BR40" s="81"/>
      <c r="BS40" s="81"/>
      <c r="BT40" s="81"/>
      <c r="BU40" s="81"/>
      <c r="BV40" s="81"/>
      <c r="BW40" s="81"/>
      <c r="BX40" s="81"/>
      <c r="BY40" s="81"/>
      <c r="BZ40" s="81"/>
      <c r="CA40" s="81"/>
      <c r="CB40" s="81"/>
      <c r="CC40" s="81"/>
      <c r="CD40" s="81"/>
      <c r="CE40" s="81"/>
      <c r="CF40" s="81"/>
      <c r="CG40" s="81"/>
      <c r="CH40" s="81"/>
      <c r="CI40" s="81"/>
      <c r="CJ40" s="81"/>
      <c r="CK40" s="81"/>
      <c r="CL40" s="81"/>
      <c r="CM40" s="81"/>
      <c r="CN40" s="81"/>
      <c r="CO40" s="81"/>
    </row>
    <row r="41" spans="1:93" ht="15.75" x14ac:dyDescent="0.25">
      <c r="A41" s="73" t="s">
        <v>15</v>
      </c>
      <c r="B41" s="73"/>
      <c r="C41" s="73" t="s">
        <v>104</v>
      </c>
      <c r="D41" s="73"/>
      <c r="E41" s="73" t="s">
        <v>105</v>
      </c>
      <c r="F41" s="51"/>
      <c r="G41" s="73" t="s">
        <v>102</v>
      </c>
      <c r="H41" s="36"/>
      <c r="I41" s="36"/>
      <c r="J41" s="81"/>
      <c r="K41" s="81"/>
      <c r="L41" s="81"/>
      <c r="M41" s="81"/>
      <c r="N41" s="81"/>
      <c r="O41" s="81"/>
      <c r="P41" s="81"/>
      <c r="Q41" s="81"/>
      <c r="R41" s="81"/>
      <c r="S41" s="81"/>
      <c r="T41" s="81"/>
      <c r="U41" s="81"/>
      <c r="V41" s="81"/>
      <c r="W41" s="81"/>
      <c r="X41" s="81"/>
      <c r="Y41" s="81"/>
      <c r="Z41" s="81"/>
      <c r="AA41" s="81"/>
      <c r="AB41" s="81"/>
      <c r="AC41" s="81"/>
      <c r="AD41" s="81"/>
      <c r="AE41" s="81"/>
      <c r="AF41" s="81"/>
      <c r="AG41" s="81"/>
      <c r="AH41" s="81"/>
      <c r="AI41" s="81"/>
      <c r="AJ41" s="81"/>
      <c r="AK41" s="81"/>
      <c r="AL41" s="81"/>
      <c r="AM41" s="81"/>
      <c r="AN41" s="81"/>
      <c r="AO41" s="81"/>
      <c r="AP41" s="81"/>
      <c r="AQ41" s="81"/>
      <c r="AR41" s="81"/>
      <c r="AS41" s="81"/>
      <c r="AT41" s="81"/>
      <c r="AU41" s="81"/>
      <c r="AV41" s="81"/>
      <c r="AW41" s="81"/>
      <c r="AX41" s="81"/>
      <c r="AY41" s="81"/>
      <c r="AZ41" s="81"/>
      <c r="BA41" s="81"/>
      <c r="BB41" s="81"/>
      <c r="BC41" s="81"/>
      <c r="BD41" s="81"/>
      <c r="BE41" s="81"/>
      <c r="BF41" s="81"/>
      <c r="BG41" s="81"/>
      <c r="BH41" s="81"/>
      <c r="BI41" s="81"/>
      <c r="BJ41" s="81"/>
      <c r="BK41" s="81"/>
      <c r="BL41" s="81"/>
      <c r="BM41" s="81"/>
      <c r="BN41" s="81"/>
      <c r="BO41" s="81"/>
      <c r="BP41" s="81"/>
      <c r="BQ41" s="81"/>
      <c r="BR41" s="81"/>
      <c r="BS41" s="81"/>
      <c r="BT41" s="81"/>
      <c r="BU41" s="81"/>
      <c r="BV41" s="81"/>
      <c r="BW41" s="81"/>
      <c r="BX41" s="81"/>
      <c r="BY41" s="81"/>
      <c r="BZ41" s="81"/>
      <c r="CA41" s="81"/>
      <c r="CB41" s="81"/>
      <c r="CC41" s="81"/>
      <c r="CD41" s="81"/>
      <c r="CE41" s="81"/>
      <c r="CF41" s="81"/>
      <c r="CG41" s="81"/>
      <c r="CH41" s="81"/>
      <c r="CI41" s="81"/>
      <c r="CJ41" s="81"/>
      <c r="CK41" s="81"/>
      <c r="CL41" s="81"/>
      <c r="CM41" s="81"/>
      <c r="CN41" s="81"/>
      <c r="CO41" s="81"/>
    </row>
    <row r="42" spans="1:93" ht="15.75" x14ac:dyDescent="0.25">
      <c r="A42" s="59"/>
      <c r="B42" s="36"/>
      <c r="C42" s="59"/>
      <c r="D42" s="36"/>
      <c r="E42" s="59"/>
      <c r="F42" s="36"/>
      <c r="G42" s="59"/>
      <c r="H42" s="36"/>
      <c r="I42" s="36"/>
      <c r="J42" s="81"/>
      <c r="K42" s="81"/>
      <c r="L42" s="81"/>
      <c r="M42" s="81"/>
      <c r="N42" s="81"/>
      <c r="O42" s="81"/>
      <c r="P42" s="81"/>
      <c r="Q42" s="81"/>
      <c r="R42" s="81"/>
      <c r="S42" s="81"/>
      <c r="T42" s="81"/>
      <c r="U42" s="81"/>
      <c r="V42" s="81"/>
      <c r="W42" s="81"/>
      <c r="X42" s="81"/>
      <c r="Y42" s="81"/>
      <c r="Z42" s="81"/>
      <c r="AA42" s="81"/>
      <c r="AB42" s="81"/>
      <c r="AC42" s="81"/>
      <c r="AD42" s="81"/>
      <c r="AE42" s="81"/>
      <c r="AF42" s="81"/>
      <c r="AG42" s="81"/>
      <c r="AH42" s="81"/>
      <c r="AI42" s="81"/>
      <c r="AJ42" s="81"/>
      <c r="AK42" s="81"/>
      <c r="AL42" s="81"/>
      <c r="AM42" s="81"/>
      <c r="AN42" s="81"/>
      <c r="AO42" s="81"/>
      <c r="AP42" s="81"/>
      <c r="AQ42" s="81"/>
      <c r="AR42" s="81"/>
      <c r="AS42" s="81"/>
      <c r="AT42" s="81"/>
      <c r="AU42" s="81"/>
      <c r="AV42" s="81"/>
      <c r="AW42" s="81"/>
      <c r="AX42" s="81"/>
      <c r="AY42" s="81"/>
      <c r="AZ42" s="81"/>
      <c r="BA42" s="81"/>
      <c r="BB42" s="81"/>
      <c r="BC42" s="81"/>
      <c r="BD42" s="81"/>
      <c r="BE42" s="81"/>
      <c r="BF42" s="81"/>
      <c r="BG42" s="81"/>
      <c r="BH42" s="81"/>
      <c r="BI42" s="81"/>
      <c r="BJ42" s="81"/>
      <c r="BK42" s="81"/>
      <c r="BL42" s="81"/>
      <c r="BM42" s="81"/>
      <c r="BN42" s="81"/>
      <c r="BO42" s="81"/>
      <c r="BP42" s="81"/>
      <c r="BQ42" s="81"/>
      <c r="BR42" s="81"/>
      <c r="BS42" s="81"/>
      <c r="BT42" s="81"/>
      <c r="BU42" s="81"/>
      <c r="BV42" s="81"/>
      <c r="BW42" s="81"/>
      <c r="BX42" s="81"/>
      <c r="BY42" s="81"/>
      <c r="BZ42" s="81"/>
      <c r="CA42" s="81"/>
      <c r="CB42" s="81"/>
      <c r="CC42" s="81"/>
      <c r="CD42" s="81"/>
      <c r="CE42" s="81"/>
      <c r="CF42" s="81"/>
      <c r="CG42" s="81"/>
      <c r="CH42" s="81"/>
      <c r="CI42" s="81"/>
      <c r="CJ42" s="81"/>
      <c r="CK42" s="81"/>
      <c r="CL42" s="81"/>
      <c r="CM42" s="81"/>
      <c r="CN42" s="81"/>
      <c r="CO42" s="81"/>
    </row>
    <row r="43" spans="1:93" ht="15.75" x14ac:dyDescent="0.25">
      <c r="A43" s="59"/>
      <c r="B43" s="36"/>
      <c r="C43" s="59"/>
      <c r="D43" s="36"/>
      <c r="E43" s="59"/>
      <c r="F43" s="36"/>
      <c r="G43" s="59"/>
      <c r="H43" s="36"/>
      <c r="I43" s="36"/>
      <c r="J43" s="81"/>
      <c r="K43" s="81"/>
      <c r="L43" s="81"/>
      <c r="M43" s="81"/>
      <c r="N43" s="81"/>
      <c r="O43" s="81"/>
      <c r="P43" s="81"/>
      <c r="Q43" s="81"/>
      <c r="R43" s="81"/>
      <c r="S43" s="81"/>
      <c r="T43" s="81"/>
      <c r="U43" s="81"/>
      <c r="V43" s="81"/>
      <c r="W43" s="81"/>
      <c r="X43" s="81"/>
      <c r="Y43" s="81"/>
      <c r="Z43" s="81"/>
      <c r="AA43" s="81"/>
      <c r="AB43" s="81"/>
      <c r="AC43" s="81"/>
      <c r="AD43" s="81"/>
      <c r="AE43" s="81"/>
      <c r="AF43" s="81"/>
      <c r="AG43" s="81"/>
      <c r="AH43" s="81"/>
      <c r="AI43" s="81"/>
      <c r="AJ43" s="81"/>
      <c r="AK43" s="81"/>
      <c r="AL43" s="81"/>
      <c r="AM43" s="81"/>
      <c r="AN43" s="81"/>
      <c r="AO43" s="81"/>
      <c r="AP43" s="81"/>
      <c r="AQ43" s="81"/>
      <c r="AR43" s="81"/>
      <c r="AS43" s="81"/>
      <c r="AT43" s="81"/>
      <c r="AU43" s="81"/>
      <c r="AV43" s="81"/>
      <c r="AW43" s="81"/>
      <c r="AX43" s="81"/>
      <c r="AY43" s="81"/>
      <c r="AZ43" s="81"/>
      <c r="BA43" s="81"/>
      <c r="BB43" s="81"/>
      <c r="BC43" s="81"/>
      <c r="BD43" s="81"/>
      <c r="BE43" s="81"/>
      <c r="BF43" s="81"/>
      <c r="BG43" s="81"/>
      <c r="BH43" s="81"/>
      <c r="BI43" s="81"/>
      <c r="BJ43" s="81"/>
      <c r="BK43" s="81"/>
      <c r="BL43" s="81"/>
      <c r="BM43" s="81"/>
      <c r="BN43" s="81"/>
      <c r="BO43" s="81"/>
      <c r="BP43" s="81"/>
      <c r="BQ43" s="81"/>
      <c r="BR43" s="81"/>
      <c r="BS43" s="81"/>
      <c r="BT43" s="81"/>
      <c r="BU43" s="81"/>
      <c r="BV43" s="81"/>
      <c r="BW43" s="81"/>
      <c r="BX43" s="81"/>
      <c r="BY43" s="81"/>
      <c r="BZ43" s="81"/>
      <c r="CA43" s="81"/>
      <c r="CB43" s="81"/>
      <c r="CC43" s="81"/>
      <c r="CD43" s="81"/>
      <c r="CE43" s="81"/>
      <c r="CF43" s="81"/>
      <c r="CG43" s="81"/>
      <c r="CH43" s="81"/>
      <c r="CI43" s="81"/>
      <c r="CJ43" s="81"/>
      <c r="CK43" s="81"/>
      <c r="CL43" s="81"/>
      <c r="CM43" s="81"/>
      <c r="CN43" s="81"/>
      <c r="CO43" s="81"/>
    </row>
    <row r="44" spans="1:93" ht="15.75" x14ac:dyDescent="0.25">
      <c r="A44" s="59"/>
      <c r="B44" s="36"/>
      <c r="C44" s="59"/>
      <c r="D44" s="36"/>
      <c r="E44" s="59"/>
      <c r="F44" s="36"/>
      <c r="G44" s="59"/>
      <c r="H44" s="22"/>
      <c r="I44" s="22"/>
      <c r="J44" s="81"/>
      <c r="K44" s="81"/>
      <c r="L44" s="81"/>
      <c r="M44" s="81"/>
      <c r="N44" s="81"/>
      <c r="O44" s="81"/>
      <c r="P44" s="81"/>
      <c r="Q44" s="81"/>
      <c r="R44" s="81"/>
      <c r="S44" s="81"/>
      <c r="T44" s="81"/>
      <c r="U44" s="81"/>
      <c r="V44" s="81"/>
      <c r="W44" s="81"/>
      <c r="X44" s="81"/>
      <c r="Y44" s="81"/>
      <c r="Z44" s="81"/>
      <c r="AA44" s="81"/>
      <c r="AB44" s="81"/>
      <c r="AC44" s="81"/>
      <c r="AD44" s="81"/>
      <c r="AE44" s="81"/>
      <c r="AF44" s="81"/>
      <c r="AG44" s="81"/>
      <c r="AH44" s="81"/>
      <c r="AI44" s="81"/>
      <c r="AJ44" s="81"/>
      <c r="AK44" s="81"/>
      <c r="AL44" s="81"/>
      <c r="AM44" s="81"/>
      <c r="AN44" s="81"/>
      <c r="AO44" s="81"/>
      <c r="AP44" s="81"/>
      <c r="AQ44" s="81"/>
      <c r="AR44" s="81"/>
      <c r="AS44" s="81"/>
      <c r="AT44" s="81"/>
      <c r="AU44" s="81"/>
      <c r="AV44" s="81"/>
      <c r="AW44" s="81"/>
      <c r="AX44" s="81"/>
      <c r="AY44" s="81"/>
      <c r="AZ44" s="81"/>
      <c r="BA44" s="81"/>
      <c r="BB44" s="81"/>
      <c r="BC44" s="81"/>
      <c r="BD44" s="81"/>
      <c r="BE44" s="81"/>
      <c r="BF44" s="81"/>
      <c r="BG44" s="81"/>
      <c r="BH44" s="81"/>
      <c r="BI44" s="81"/>
      <c r="BJ44" s="81"/>
      <c r="BK44" s="81"/>
      <c r="BL44" s="81"/>
      <c r="BM44" s="81"/>
      <c r="BN44" s="81"/>
      <c r="BO44" s="81"/>
      <c r="BP44" s="81"/>
      <c r="BQ44" s="81"/>
      <c r="BR44" s="81"/>
      <c r="BS44" s="81"/>
      <c r="BT44" s="81"/>
      <c r="BU44" s="81"/>
      <c r="BV44" s="81"/>
      <c r="BW44" s="81"/>
      <c r="BX44" s="81"/>
      <c r="BY44" s="81"/>
      <c r="BZ44" s="81"/>
      <c r="CA44" s="81"/>
      <c r="CB44" s="81"/>
      <c r="CC44" s="81"/>
      <c r="CD44" s="81"/>
      <c r="CE44" s="81"/>
      <c r="CF44" s="81"/>
      <c r="CG44" s="81"/>
      <c r="CH44" s="81"/>
      <c r="CI44" s="81"/>
      <c r="CJ44" s="81"/>
      <c r="CK44" s="81"/>
      <c r="CL44" s="81"/>
      <c r="CM44" s="81"/>
      <c r="CN44" s="81"/>
      <c r="CO44" s="81"/>
    </row>
    <row r="45" spans="1:93" ht="15.75" x14ac:dyDescent="0.25">
      <c r="A45" s="59"/>
      <c r="B45" s="36"/>
      <c r="C45" s="59"/>
      <c r="D45" s="36"/>
      <c r="E45" s="59"/>
      <c r="F45" s="36"/>
      <c r="G45" s="59"/>
      <c r="H45" s="22"/>
      <c r="I45" s="22"/>
      <c r="J45" s="81"/>
      <c r="K45" s="81"/>
      <c r="L45" s="81"/>
      <c r="M45" s="81"/>
      <c r="N45" s="81"/>
      <c r="O45" s="81"/>
      <c r="P45" s="81"/>
      <c r="Q45" s="81"/>
      <c r="R45" s="81"/>
      <c r="S45" s="81"/>
      <c r="T45" s="81"/>
      <c r="U45" s="81"/>
      <c r="V45" s="81"/>
      <c r="W45" s="81"/>
      <c r="X45" s="81"/>
      <c r="Y45" s="81"/>
      <c r="Z45" s="81"/>
      <c r="AA45" s="81"/>
      <c r="AB45" s="81"/>
      <c r="AC45" s="81"/>
      <c r="AD45" s="81"/>
      <c r="AE45" s="81"/>
      <c r="AF45" s="81"/>
      <c r="AG45" s="81"/>
      <c r="AH45" s="81"/>
      <c r="AI45" s="81"/>
      <c r="AJ45" s="81"/>
      <c r="AK45" s="81"/>
      <c r="AL45" s="81"/>
      <c r="AM45" s="81"/>
      <c r="AN45" s="81"/>
      <c r="AO45" s="81"/>
      <c r="AP45" s="81"/>
      <c r="AQ45" s="81"/>
      <c r="AR45" s="81"/>
      <c r="AS45" s="81"/>
      <c r="AT45" s="81"/>
      <c r="AU45" s="81"/>
      <c r="AV45" s="81"/>
      <c r="AW45" s="81"/>
      <c r="AX45" s="81"/>
      <c r="AY45" s="81"/>
      <c r="AZ45" s="81"/>
      <c r="BA45" s="81"/>
      <c r="BB45" s="81"/>
      <c r="BC45" s="81"/>
      <c r="BD45" s="81"/>
      <c r="BE45" s="81"/>
      <c r="BF45" s="81"/>
      <c r="BG45" s="81"/>
      <c r="BH45" s="81"/>
      <c r="BI45" s="81"/>
      <c r="BJ45" s="81"/>
      <c r="BK45" s="81"/>
      <c r="BL45" s="81"/>
      <c r="BM45" s="81"/>
      <c r="BN45" s="81"/>
      <c r="BO45" s="81"/>
      <c r="BP45" s="81"/>
      <c r="BQ45" s="81"/>
      <c r="BR45" s="81"/>
      <c r="BS45" s="81"/>
      <c r="BT45" s="81"/>
      <c r="BU45" s="81"/>
      <c r="BV45" s="81"/>
      <c r="BW45" s="81"/>
      <c r="BX45" s="81"/>
      <c r="BY45" s="81"/>
      <c r="BZ45" s="81"/>
      <c r="CA45" s="81"/>
      <c r="CB45" s="81"/>
      <c r="CC45" s="81"/>
      <c r="CD45" s="81"/>
      <c r="CE45" s="81"/>
      <c r="CF45" s="81"/>
      <c r="CG45" s="81"/>
      <c r="CH45" s="81"/>
      <c r="CI45" s="81"/>
      <c r="CJ45" s="81"/>
      <c r="CK45" s="81"/>
      <c r="CL45" s="81"/>
      <c r="CM45" s="81"/>
      <c r="CN45" s="81"/>
      <c r="CO45" s="81"/>
    </row>
    <row r="46" spans="1:93" ht="15.75" x14ac:dyDescent="0.25">
      <c r="A46" s="59"/>
      <c r="B46" s="36"/>
      <c r="C46" s="59"/>
      <c r="D46" s="36"/>
      <c r="E46" s="59"/>
      <c r="F46" s="36"/>
      <c r="G46" s="59"/>
      <c r="H46" s="22"/>
      <c r="I46" s="22"/>
      <c r="J46" s="81"/>
      <c r="K46" s="81"/>
      <c r="L46" s="81"/>
      <c r="M46" s="81"/>
      <c r="N46" s="81"/>
      <c r="O46" s="81"/>
      <c r="P46" s="81"/>
      <c r="Q46" s="81"/>
      <c r="R46" s="81"/>
      <c r="S46" s="81"/>
      <c r="T46" s="81"/>
      <c r="U46" s="81"/>
      <c r="V46" s="81"/>
      <c r="W46" s="81"/>
      <c r="X46" s="81"/>
      <c r="Y46" s="81"/>
      <c r="Z46" s="81"/>
      <c r="AA46" s="81"/>
      <c r="AB46" s="81"/>
      <c r="AC46" s="81"/>
      <c r="AD46" s="81"/>
      <c r="AE46" s="81"/>
      <c r="AF46" s="81"/>
      <c r="AG46" s="81"/>
      <c r="AH46" s="81"/>
      <c r="AI46" s="81"/>
      <c r="AJ46" s="81"/>
      <c r="AK46" s="81"/>
      <c r="AL46" s="81"/>
      <c r="AM46" s="81"/>
      <c r="AN46" s="81"/>
      <c r="AO46" s="81"/>
      <c r="AP46" s="81"/>
      <c r="AQ46" s="81"/>
      <c r="AR46" s="81"/>
      <c r="AS46" s="81"/>
      <c r="AT46" s="81"/>
      <c r="AU46" s="81"/>
      <c r="AV46" s="81"/>
      <c r="AW46" s="81"/>
      <c r="AX46" s="81"/>
      <c r="AY46" s="81"/>
      <c r="AZ46" s="81"/>
      <c r="BA46" s="81"/>
      <c r="BB46" s="81"/>
      <c r="BC46" s="81"/>
      <c r="BD46" s="81"/>
      <c r="BE46" s="81"/>
      <c r="BF46" s="81"/>
      <c r="BG46" s="81"/>
      <c r="BH46" s="81"/>
      <c r="BI46" s="81"/>
      <c r="BJ46" s="81"/>
      <c r="BK46" s="81"/>
      <c r="BL46" s="81"/>
      <c r="BM46" s="81"/>
      <c r="BN46" s="81"/>
      <c r="BO46" s="81"/>
      <c r="BP46" s="81"/>
      <c r="BQ46" s="81"/>
      <c r="BR46" s="81"/>
      <c r="BS46" s="81"/>
      <c r="BT46" s="81"/>
      <c r="BU46" s="81"/>
      <c r="BV46" s="81"/>
      <c r="BW46" s="81"/>
      <c r="BX46" s="81"/>
      <c r="BY46" s="81"/>
      <c r="BZ46" s="81"/>
      <c r="CA46" s="81"/>
      <c r="CB46" s="81"/>
      <c r="CC46" s="81"/>
      <c r="CD46" s="81"/>
      <c r="CE46" s="81"/>
      <c r="CF46" s="81"/>
      <c r="CG46" s="81"/>
      <c r="CH46" s="81"/>
      <c r="CI46" s="81"/>
      <c r="CJ46" s="81"/>
      <c r="CK46" s="81"/>
      <c r="CL46" s="81"/>
      <c r="CM46" s="81"/>
      <c r="CN46" s="81"/>
      <c r="CO46" s="81"/>
    </row>
    <row r="47" spans="1:93" ht="15.75" x14ac:dyDescent="0.25">
      <c r="A47" s="49" t="s">
        <v>106</v>
      </c>
      <c r="B47" s="22"/>
      <c r="C47" s="83"/>
      <c r="D47" s="22"/>
      <c r="E47" s="83"/>
      <c r="F47" s="22"/>
      <c r="G47" s="83"/>
      <c r="H47" s="22"/>
      <c r="I47" s="22"/>
      <c r="J47" s="81"/>
      <c r="K47" s="81"/>
      <c r="L47" s="81"/>
      <c r="M47" s="81"/>
      <c r="N47" s="81"/>
      <c r="O47" s="81"/>
      <c r="P47" s="81"/>
      <c r="Q47" s="81"/>
      <c r="R47" s="81"/>
      <c r="S47" s="81"/>
      <c r="T47" s="81"/>
      <c r="U47" s="81"/>
      <c r="V47" s="81"/>
      <c r="W47" s="81"/>
      <c r="X47" s="81"/>
      <c r="Y47" s="81"/>
      <c r="Z47" s="81"/>
      <c r="AA47" s="81"/>
      <c r="AB47" s="81"/>
      <c r="AC47" s="81"/>
      <c r="AD47" s="81"/>
      <c r="AE47" s="81"/>
      <c r="AF47" s="81"/>
      <c r="AG47" s="81"/>
      <c r="AH47" s="81"/>
      <c r="AI47" s="81"/>
      <c r="AJ47" s="81"/>
      <c r="AK47" s="81"/>
      <c r="AL47" s="81"/>
      <c r="AM47" s="81"/>
      <c r="AN47" s="81"/>
      <c r="AO47" s="81"/>
      <c r="AP47" s="81"/>
      <c r="AQ47" s="81"/>
      <c r="AR47" s="81"/>
      <c r="AS47" s="81"/>
      <c r="AT47" s="81"/>
      <c r="AU47" s="81"/>
      <c r="AV47" s="81"/>
      <c r="AW47" s="81"/>
      <c r="AX47" s="81"/>
      <c r="AY47" s="81"/>
      <c r="AZ47" s="81"/>
      <c r="BA47" s="81"/>
      <c r="BB47" s="81"/>
      <c r="BC47" s="81"/>
      <c r="BD47" s="81"/>
      <c r="BE47" s="81"/>
      <c r="BF47" s="81"/>
      <c r="BG47" s="81"/>
      <c r="BH47" s="81"/>
      <c r="BI47" s="81"/>
      <c r="BJ47" s="81"/>
      <c r="BK47" s="81"/>
      <c r="BL47" s="81"/>
      <c r="BM47" s="81"/>
      <c r="BN47" s="81"/>
      <c r="BO47" s="81"/>
      <c r="BP47" s="81"/>
      <c r="BQ47" s="81"/>
      <c r="BR47" s="81"/>
      <c r="BS47" s="81"/>
      <c r="BT47" s="81"/>
      <c r="BU47" s="81"/>
      <c r="BV47" s="81"/>
      <c r="BW47" s="81"/>
      <c r="BX47" s="81"/>
      <c r="BY47" s="81"/>
      <c r="BZ47" s="81"/>
      <c r="CA47" s="81"/>
      <c r="CB47" s="81"/>
      <c r="CC47" s="81"/>
      <c r="CD47" s="81"/>
      <c r="CE47" s="81"/>
      <c r="CF47" s="81"/>
      <c r="CG47" s="81"/>
      <c r="CH47" s="81"/>
      <c r="CI47" s="81"/>
      <c r="CJ47" s="81"/>
      <c r="CK47" s="81"/>
      <c r="CL47" s="81"/>
      <c r="CM47" s="81"/>
      <c r="CN47" s="81"/>
      <c r="CO47" s="81"/>
    </row>
    <row r="48" spans="1:93" ht="15.75" x14ac:dyDescent="0.25">
      <c r="A48" s="22"/>
      <c r="B48" s="22"/>
      <c r="C48" s="22"/>
      <c r="D48" s="22"/>
      <c r="E48" s="22"/>
      <c r="F48" s="22"/>
      <c r="G48" s="22"/>
      <c r="H48" s="22"/>
      <c r="I48" s="22"/>
      <c r="J48" s="81"/>
      <c r="K48" s="81"/>
      <c r="L48" s="81"/>
      <c r="M48" s="81"/>
      <c r="N48" s="81"/>
      <c r="O48" s="81"/>
      <c r="P48" s="81"/>
      <c r="Q48" s="81"/>
      <c r="R48" s="81"/>
      <c r="S48" s="81"/>
      <c r="T48" s="81"/>
      <c r="U48" s="81"/>
      <c r="V48" s="81"/>
      <c r="W48" s="81"/>
      <c r="X48" s="81"/>
      <c r="Y48" s="81"/>
      <c r="Z48" s="81"/>
      <c r="AA48" s="81"/>
      <c r="AB48" s="81"/>
      <c r="AC48" s="81"/>
      <c r="AD48" s="81"/>
      <c r="AE48" s="81"/>
      <c r="AF48" s="81"/>
      <c r="AG48" s="81"/>
      <c r="AH48" s="81"/>
      <c r="AI48" s="81"/>
      <c r="AJ48" s="81"/>
      <c r="AK48" s="81"/>
      <c r="AL48" s="81"/>
      <c r="AM48" s="81"/>
      <c r="AN48" s="81"/>
      <c r="AO48" s="81"/>
      <c r="AP48" s="81"/>
      <c r="AQ48" s="81"/>
      <c r="AR48" s="81"/>
      <c r="AS48" s="81"/>
      <c r="AT48" s="81"/>
      <c r="AU48" s="81"/>
      <c r="AV48" s="81"/>
      <c r="AW48" s="81"/>
      <c r="AX48" s="81"/>
      <c r="AY48" s="81"/>
      <c r="AZ48" s="81"/>
      <c r="BA48" s="81"/>
      <c r="BB48" s="81"/>
      <c r="BC48" s="81"/>
      <c r="BD48" s="81"/>
      <c r="BE48" s="81"/>
      <c r="BF48" s="81"/>
      <c r="BG48" s="81"/>
      <c r="BH48" s="81"/>
      <c r="BI48" s="81"/>
      <c r="BJ48" s="81"/>
      <c r="BK48" s="81"/>
      <c r="BL48" s="81"/>
      <c r="BM48" s="81"/>
      <c r="BN48" s="81"/>
      <c r="BO48" s="81"/>
      <c r="BP48" s="81"/>
      <c r="BQ48" s="81"/>
      <c r="BR48" s="81"/>
      <c r="BS48" s="81"/>
      <c r="BT48" s="81"/>
      <c r="BU48" s="81"/>
      <c r="BV48" s="81"/>
      <c r="BW48" s="81"/>
      <c r="BX48" s="81"/>
      <c r="BY48" s="81"/>
      <c r="BZ48" s="81"/>
      <c r="CA48" s="81"/>
      <c r="CB48" s="81"/>
      <c r="CC48" s="81"/>
      <c r="CD48" s="81"/>
      <c r="CE48" s="81"/>
      <c r="CF48" s="81"/>
      <c r="CG48" s="81"/>
      <c r="CH48" s="81"/>
      <c r="CI48" s="81"/>
      <c r="CJ48" s="81"/>
      <c r="CK48" s="81"/>
      <c r="CL48" s="81"/>
      <c r="CM48" s="81"/>
      <c r="CN48" s="81"/>
      <c r="CO48" s="81"/>
    </row>
    <row r="49" spans="1:93" ht="12.95" customHeight="1" x14ac:dyDescent="0.25">
      <c r="A49" s="81"/>
      <c r="B49" s="81"/>
      <c r="C49" s="81"/>
      <c r="D49" s="81"/>
      <c r="E49" s="81"/>
      <c r="F49" s="81"/>
      <c r="G49" s="81"/>
      <c r="H49" s="81"/>
      <c r="I49" s="81"/>
      <c r="J49" s="81"/>
      <c r="K49" s="81"/>
      <c r="L49" s="81"/>
      <c r="M49" s="81"/>
      <c r="N49" s="81"/>
      <c r="O49" s="81"/>
      <c r="P49" s="81"/>
      <c r="Q49" s="81"/>
      <c r="R49" s="81"/>
      <c r="S49" s="81"/>
      <c r="T49" s="81"/>
      <c r="U49" s="81"/>
      <c r="V49" s="81"/>
      <c r="W49" s="81"/>
      <c r="X49" s="81"/>
      <c r="Y49" s="81"/>
      <c r="Z49" s="81"/>
      <c r="AA49" s="81"/>
      <c r="AB49" s="81"/>
      <c r="AC49" s="81"/>
      <c r="AD49" s="81"/>
      <c r="AE49" s="81"/>
      <c r="AF49" s="81"/>
      <c r="AG49" s="81"/>
      <c r="AH49" s="81"/>
      <c r="AI49" s="81"/>
      <c r="AJ49" s="81"/>
      <c r="AK49" s="81"/>
      <c r="AL49" s="81"/>
      <c r="AM49" s="81"/>
      <c r="AN49" s="81"/>
      <c r="AO49" s="81"/>
      <c r="AP49" s="81"/>
      <c r="AQ49" s="81"/>
      <c r="AR49" s="81"/>
      <c r="AS49" s="81"/>
      <c r="AT49" s="81"/>
      <c r="AU49" s="81"/>
      <c r="AV49" s="81"/>
      <c r="AW49" s="81"/>
      <c r="AX49" s="81"/>
      <c r="AY49" s="81"/>
      <c r="AZ49" s="81"/>
      <c r="BA49" s="81"/>
      <c r="BB49" s="81"/>
      <c r="BC49" s="81"/>
      <c r="BD49" s="81"/>
      <c r="BE49" s="81"/>
      <c r="BF49" s="81"/>
      <c r="BG49" s="81"/>
      <c r="BH49" s="81"/>
      <c r="BI49" s="81"/>
      <c r="BJ49" s="81"/>
      <c r="BK49" s="81"/>
      <c r="BL49" s="81"/>
      <c r="BM49" s="81"/>
      <c r="BN49" s="81"/>
      <c r="BO49" s="81"/>
      <c r="BP49" s="81"/>
      <c r="BQ49" s="81"/>
      <c r="BR49" s="81"/>
      <c r="BS49" s="81"/>
      <c r="BT49" s="81"/>
      <c r="BU49" s="81"/>
      <c r="BV49" s="81"/>
      <c r="BW49" s="81"/>
      <c r="BX49" s="81"/>
      <c r="BY49" s="81"/>
      <c r="BZ49" s="81"/>
      <c r="CA49" s="81"/>
      <c r="CB49" s="81"/>
      <c r="CC49" s="81"/>
      <c r="CD49" s="81"/>
      <c r="CE49" s="81"/>
      <c r="CF49" s="81"/>
      <c r="CG49" s="81"/>
      <c r="CH49" s="81"/>
      <c r="CI49" s="81"/>
      <c r="CJ49" s="81"/>
      <c r="CK49" s="81"/>
      <c r="CL49" s="81"/>
      <c r="CM49" s="81"/>
      <c r="CN49" s="81"/>
      <c r="CO49" s="81"/>
    </row>
    <row r="50" spans="1:93" s="144" customFormat="1" x14ac:dyDescent="0.25">
      <c r="A50" s="130" t="s">
        <v>239</v>
      </c>
      <c r="B50" s="143"/>
      <c r="C50" s="143"/>
      <c r="D50" s="143"/>
      <c r="E50" s="143"/>
      <c r="F50" s="143"/>
      <c r="G50" s="143"/>
      <c r="H50" s="143"/>
      <c r="I50" s="143"/>
      <c r="J50" s="143"/>
      <c r="K50" s="143"/>
      <c r="L50" s="143"/>
      <c r="M50" s="143"/>
      <c r="N50" s="143"/>
      <c r="O50" s="143"/>
      <c r="P50" s="143"/>
      <c r="Q50" s="143"/>
      <c r="R50" s="143"/>
      <c r="S50" s="143"/>
      <c r="T50" s="143"/>
      <c r="U50" s="143"/>
      <c r="V50" s="143"/>
      <c r="W50" s="143"/>
      <c r="X50" s="143"/>
      <c r="Y50" s="143"/>
      <c r="Z50" s="143"/>
      <c r="AA50" s="143"/>
      <c r="AB50" s="143"/>
      <c r="AC50" s="143"/>
      <c r="AD50" s="143"/>
      <c r="AE50" s="143"/>
      <c r="AF50" s="143"/>
      <c r="AG50" s="143"/>
      <c r="AH50" s="143"/>
      <c r="AI50" s="143"/>
      <c r="AJ50" s="143"/>
      <c r="AK50" s="143"/>
      <c r="AL50" s="143"/>
      <c r="AM50" s="143"/>
      <c r="AN50" s="143"/>
      <c r="AO50" s="143"/>
      <c r="AP50" s="143"/>
      <c r="AQ50" s="143"/>
      <c r="AR50" s="143"/>
      <c r="AS50" s="143"/>
      <c r="AT50" s="143"/>
      <c r="AU50" s="143"/>
      <c r="AV50" s="143"/>
      <c r="AW50" s="143"/>
      <c r="AX50" s="143"/>
      <c r="AY50" s="143"/>
      <c r="AZ50" s="143"/>
      <c r="BA50" s="143"/>
      <c r="BB50" s="143"/>
      <c r="BC50" s="143"/>
      <c r="BD50" s="143"/>
      <c r="BE50" s="143"/>
      <c r="BF50" s="143"/>
      <c r="BG50" s="143"/>
      <c r="BH50" s="143"/>
      <c r="BI50" s="143"/>
      <c r="BJ50" s="143"/>
      <c r="BK50" s="143"/>
      <c r="BL50" s="143"/>
      <c r="BM50" s="143"/>
      <c r="BN50" s="143"/>
      <c r="BO50" s="143"/>
      <c r="BP50" s="143"/>
      <c r="BQ50" s="143"/>
      <c r="BR50" s="143"/>
      <c r="BS50" s="143"/>
      <c r="BT50" s="143"/>
      <c r="BU50" s="143"/>
      <c r="BV50" s="143"/>
      <c r="BW50" s="143"/>
      <c r="BX50" s="143"/>
      <c r="BY50" s="143"/>
      <c r="BZ50" s="143"/>
      <c r="CA50" s="143"/>
      <c r="CB50" s="143"/>
      <c r="CC50" s="143"/>
      <c r="CD50" s="143"/>
      <c r="CE50" s="143"/>
      <c r="CF50" s="143"/>
      <c r="CG50" s="143"/>
      <c r="CH50" s="143"/>
      <c r="CI50" s="143"/>
      <c r="CJ50" s="143"/>
      <c r="CK50" s="143"/>
      <c r="CL50" s="143"/>
      <c r="CM50" s="143"/>
      <c r="CN50" s="143"/>
      <c r="CO50" s="143"/>
    </row>
    <row r="51" spans="1:93" s="144" customFormat="1" x14ac:dyDescent="0.25">
      <c r="A51" s="130" t="s">
        <v>211</v>
      </c>
      <c r="B51" s="143"/>
      <c r="C51" s="143"/>
      <c r="D51" s="143"/>
      <c r="E51" s="143"/>
      <c r="F51" s="143"/>
      <c r="G51" s="143"/>
      <c r="H51" s="143"/>
      <c r="I51" s="143"/>
      <c r="J51" s="143"/>
      <c r="K51" s="143"/>
      <c r="L51" s="143"/>
      <c r="M51" s="143"/>
      <c r="N51" s="143"/>
      <c r="O51" s="143"/>
      <c r="P51" s="143"/>
      <c r="Q51" s="143"/>
      <c r="R51" s="143"/>
      <c r="S51" s="143"/>
      <c r="T51" s="143"/>
      <c r="U51" s="143"/>
      <c r="V51" s="143"/>
      <c r="W51" s="143"/>
      <c r="X51" s="143"/>
      <c r="Y51" s="143"/>
      <c r="Z51" s="143"/>
      <c r="AA51" s="143"/>
      <c r="AB51" s="143"/>
      <c r="AC51" s="143"/>
      <c r="AD51" s="143"/>
      <c r="AE51" s="143"/>
      <c r="AF51" s="143"/>
      <c r="AG51" s="143"/>
      <c r="AH51" s="143"/>
      <c r="AI51" s="143"/>
      <c r="AJ51" s="143"/>
      <c r="AK51" s="143"/>
      <c r="AL51" s="143"/>
      <c r="AM51" s="143"/>
      <c r="AN51" s="143"/>
      <c r="AO51" s="143"/>
      <c r="AP51" s="143"/>
      <c r="AQ51" s="143"/>
      <c r="AR51" s="143"/>
      <c r="AS51" s="143"/>
      <c r="AT51" s="143"/>
      <c r="AU51" s="143"/>
      <c r="AV51" s="143"/>
      <c r="AW51" s="143"/>
      <c r="AX51" s="143"/>
      <c r="AY51" s="143"/>
      <c r="AZ51" s="143"/>
      <c r="BA51" s="143"/>
      <c r="BB51" s="143"/>
      <c r="BC51" s="143"/>
      <c r="BD51" s="143"/>
      <c r="BE51" s="143"/>
      <c r="BF51" s="143"/>
      <c r="BG51" s="143"/>
      <c r="BH51" s="143"/>
      <c r="BI51" s="143"/>
      <c r="BJ51" s="143"/>
      <c r="BK51" s="143"/>
      <c r="BL51" s="143"/>
      <c r="BM51" s="143"/>
      <c r="BN51" s="143"/>
      <c r="BO51" s="143"/>
      <c r="BP51" s="143"/>
      <c r="BQ51" s="143"/>
      <c r="BR51" s="143"/>
      <c r="BS51" s="143"/>
      <c r="BT51" s="143"/>
      <c r="BU51" s="143"/>
      <c r="BV51" s="143"/>
      <c r="BW51" s="143"/>
      <c r="BX51" s="143"/>
      <c r="BY51" s="143"/>
      <c r="BZ51" s="143"/>
      <c r="CA51" s="143"/>
      <c r="CB51" s="143"/>
      <c r="CC51" s="143"/>
      <c r="CD51" s="143"/>
      <c r="CE51" s="143"/>
      <c r="CF51" s="143"/>
      <c r="CG51" s="143"/>
      <c r="CH51" s="143"/>
      <c r="CI51" s="143"/>
      <c r="CJ51" s="143"/>
      <c r="CK51" s="143"/>
      <c r="CL51" s="143"/>
      <c r="CM51" s="143"/>
      <c r="CN51" s="143"/>
      <c r="CO51" s="143"/>
    </row>
    <row r="52" spans="1:93" x14ac:dyDescent="0.25">
      <c r="A52" s="81"/>
      <c r="B52" s="81"/>
      <c r="C52" s="81"/>
      <c r="D52" s="81"/>
      <c r="E52" s="81"/>
      <c r="F52" s="81"/>
      <c r="G52" s="81"/>
      <c r="H52" s="81"/>
      <c r="I52" s="81"/>
      <c r="J52" s="81"/>
      <c r="K52" s="81"/>
      <c r="L52" s="81"/>
      <c r="M52" s="81"/>
      <c r="N52" s="81"/>
      <c r="O52" s="81"/>
      <c r="P52" s="81"/>
      <c r="Q52" s="81"/>
      <c r="R52" s="81"/>
      <c r="S52" s="81"/>
      <c r="T52" s="81"/>
      <c r="U52" s="81"/>
      <c r="V52" s="81"/>
      <c r="W52" s="81"/>
      <c r="X52" s="81"/>
      <c r="Y52" s="81"/>
      <c r="Z52" s="81"/>
      <c r="AA52" s="81"/>
      <c r="AB52" s="81"/>
      <c r="AC52" s="81"/>
      <c r="AD52" s="81"/>
      <c r="AE52" s="81"/>
      <c r="AF52" s="81"/>
      <c r="AG52" s="81"/>
      <c r="AH52" s="81"/>
      <c r="AI52" s="81"/>
      <c r="AJ52" s="81"/>
      <c r="AK52" s="81"/>
      <c r="AL52" s="81"/>
      <c r="AM52" s="81"/>
      <c r="AN52" s="81"/>
      <c r="AO52" s="81"/>
      <c r="AP52" s="81"/>
      <c r="AQ52" s="81"/>
      <c r="AR52" s="81"/>
      <c r="AS52" s="81"/>
      <c r="AT52" s="81"/>
      <c r="AU52" s="81"/>
      <c r="AV52" s="81"/>
      <c r="AW52" s="81"/>
      <c r="AX52" s="81"/>
      <c r="AY52" s="81"/>
      <c r="AZ52" s="81"/>
      <c r="BA52" s="81"/>
      <c r="BB52" s="81"/>
      <c r="BC52" s="81"/>
      <c r="BD52" s="81"/>
      <c r="BE52" s="81"/>
      <c r="BF52" s="81"/>
      <c r="BG52" s="81"/>
      <c r="BH52" s="81"/>
      <c r="BI52" s="81"/>
      <c r="BJ52" s="81"/>
      <c r="BK52" s="81"/>
      <c r="BL52" s="81"/>
      <c r="BM52" s="81"/>
      <c r="BN52" s="81"/>
      <c r="BO52" s="81"/>
      <c r="BP52" s="81"/>
      <c r="BQ52" s="81"/>
      <c r="BR52" s="81"/>
      <c r="BS52" s="81"/>
      <c r="BT52" s="81"/>
      <c r="BU52" s="81"/>
      <c r="BV52" s="81"/>
      <c r="BW52" s="81"/>
      <c r="BX52" s="81"/>
      <c r="BY52" s="81"/>
      <c r="BZ52" s="81"/>
      <c r="CA52" s="81"/>
      <c r="CB52" s="81"/>
      <c r="CC52" s="81"/>
      <c r="CD52" s="81"/>
      <c r="CE52" s="81"/>
      <c r="CF52" s="81"/>
      <c r="CG52" s="81"/>
      <c r="CH52" s="81"/>
      <c r="CI52" s="81"/>
      <c r="CJ52" s="81"/>
      <c r="CK52" s="81"/>
      <c r="CL52" s="81"/>
      <c r="CM52" s="81"/>
      <c r="CN52" s="81"/>
      <c r="CO52" s="81"/>
    </row>
    <row r="53" spans="1:93" x14ac:dyDescent="0.25">
      <c r="A53" s="81"/>
      <c r="B53" s="143"/>
      <c r="C53" s="81"/>
      <c r="D53" s="81"/>
      <c r="E53" s="81"/>
      <c r="F53" s="81"/>
      <c r="G53" s="81"/>
      <c r="H53" s="81"/>
      <c r="I53" s="81"/>
      <c r="J53" s="81"/>
      <c r="K53" s="81"/>
      <c r="L53" s="81"/>
      <c r="M53" s="81"/>
      <c r="N53" s="81"/>
      <c r="O53" s="81"/>
      <c r="P53" s="81"/>
      <c r="Q53" s="81"/>
      <c r="R53" s="81"/>
      <c r="S53" s="81"/>
      <c r="T53" s="81"/>
      <c r="U53" s="81"/>
      <c r="V53" s="81"/>
      <c r="W53" s="81"/>
      <c r="X53" s="81"/>
      <c r="Y53" s="81"/>
      <c r="Z53" s="81"/>
      <c r="AA53" s="81"/>
      <c r="AB53" s="81"/>
      <c r="AC53" s="81"/>
      <c r="AD53" s="81"/>
      <c r="AE53" s="81"/>
      <c r="AF53" s="81"/>
      <c r="AG53" s="81"/>
      <c r="AH53" s="81"/>
      <c r="AI53" s="81"/>
      <c r="AJ53" s="81"/>
      <c r="AK53" s="81"/>
      <c r="AL53" s="81"/>
      <c r="AM53" s="81"/>
      <c r="AN53" s="81"/>
      <c r="AO53" s="81"/>
      <c r="AP53" s="81"/>
      <c r="AQ53" s="81"/>
      <c r="AR53" s="81"/>
      <c r="AS53" s="81"/>
      <c r="AT53" s="81"/>
      <c r="AU53" s="81"/>
      <c r="AV53" s="81"/>
      <c r="AW53" s="81"/>
      <c r="AX53" s="81"/>
      <c r="AY53" s="81"/>
      <c r="AZ53" s="81"/>
      <c r="BA53" s="81"/>
      <c r="BB53" s="81"/>
      <c r="BC53" s="81"/>
      <c r="BD53" s="81"/>
      <c r="BE53" s="81"/>
      <c r="BF53" s="81"/>
      <c r="BG53" s="81"/>
      <c r="BH53" s="81"/>
      <c r="BI53" s="81"/>
      <c r="BJ53" s="81"/>
      <c r="BK53" s="81"/>
      <c r="BL53" s="81"/>
      <c r="BM53" s="81"/>
      <c r="BN53" s="81"/>
      <c r="BO53" s="81"/>
      <c r="BP53" s="81"/>
      <c r="BQ53" s="81"/>
      <c r="BR53" s="81"/>
      <c r="BS53" s="81"/>
      <c r="BT53" s="81"/>
      <c r="BU53" s="81"/>
      <c r="BV53" s="81"/>
      <c r="BW53" s="81"/>
      <c r="BX53" s="81"/>
      <c r="BY53" s="81"/>
      <c r="BZ53" s="81"/>
      <c r="CA53" s="81"/>
      <c r="CB53" s="81"/>
      <c r="CC53" s="81"/>
      <c r="CD53" s="81"/>
      <c r="CE53" s="81"/>
      <c r="CF53" s="81"/>
      <c r="CG53" s="81"/>
      <c r="CH53" s="81"/>
      <c r="CI53" s="81"/>
      <c r="CJ53" s="81"/>
      <c r="CK53" s="81"/>
      <c r="CL53" s="81"/>
      <c r="CM53" s="81"/>
      <c r="CN53" s="81"/>
      <c r="CO53" s="81"/>
    </row>
    <row r="54" spans="1:93" x14ac:dyDescent="0.25">
      <c r="A54" s="81"/>
      <c r="B54" s="143"/>
      <c r="C54" s="81"/>
      <c r="D54" s="81"/>
      <c r="E54" s="81"/>
      <c r="F54" s="81"/>
      <c r="G54" s="81"/>
      <c r="H54" s="81"/>
      <c r="I54" s="81"/>
      <c r="J54" s="81"/>
      <c r="K54" s="81"/>
      <c r="L54" s="81"/>
      <c r="M54" s="81"/>
      <c r="N54" s="81"/>
      <c r="O54" s="81"/>
      <c r="P54" s="81"/>
      <c r="Q54" s="81"/>
      <c r="R54" s="81"/>
      <c r="S54" s="81"/>
      <c r="T54" s="81"/>
      <c r="U54" s="81"/>
      <c r="V54" s="81"/>
      <c r="W54" s="81"/>
      <c r="X54" s="81"/>
      <c r="Y54" s="81"/>
      <c r="Z54" s="81"/>
      <c r="AA54" s="81"/>
      <c r="AB54" s="81"/>
      <c r="AC54" s="81"/>
      <c r="AD54" s="81"/>
      <c r="AE54" s="81"/>
      <c r="AF54" s="81"/>
      <c r="AG54" s="81"/>
      <c r="AH54" s="81"/>
      <c r="AI54" s="81"/>
      <c r="AJ54" s="81"/>
      <c r="AK54" s="81"/>
      <c r="AL54" s="81"/>
      <c r="AM54" s="81"/>
      <c r="AN54" s="81"/>
      <c r="AO54" s="81"/>
      <c r="AP54" s="81"/>
      <c r="AQ54" s="81"/>
      <c r="AR54" s="81"/>
      <c r="AS54" s="81"/>
      <c r="AT54" s="81"/>
      <c r="AU54" s="81"/>
      <c r="AV54" s="81"/>
      <c r="AW54" s="81"/>
      <c r="AX54" s="81"/>
      <c r="AY54" s="81"/>
      <c r="AZ54" s="81"/>
      <c r="BA54" s="81"/>
      <c r="BB54" s="81"/>
      <c r="BC54" s="81"/>
      <c r="BD54" s="81"/>
      <c r="BE54" s="81"/>
      <c r="BF54" s="81"/>
      <c r="BG54" s="81"/>
      <c r="BH54" s="81"/>
      <c r="BI54" s="81"/>
      <c r="BJ54" s="81"/>
      <c r="BK54" s="81"/>
      <c r="BL54" s="81"/>
      <c r="BM54" s="81"/>
      <c r="BN54" s="81"/>
      <c r="BO54" s="81"/>
      <c r="BP54" s="81"/>
      <c r="BQ54" s="81"/>
      <c r="BR54" s="81"/>
      <c r="BS54" s="81"/>
      <c r="BT54" s="81"/>
      <c r="BU54" s="81"/>
      <c r="BV54" s="81"/>
      <c r="BW54" s="81"/>
      <c r="BX54" s="81"/>
      <c r="BY54" s="81"/>
      <c r="BZ54" s="81"/>
      <c r="CA54" s="81"/>
      <c r="CB54" s="81"/>
      <c r="CC54" s="81"/>
      <c r="CD54" s="81"/>
      <c r="CE54" s="81"/>
      <c r="CF54" s="81"/>
      <c r="CG54" s="81"/>
      <c r="CH54" s="81"/>
      <c r="CI54" s="81"/>
      <c r="CJ54" s="81"/>
      <c r="CK54" s="81"/>
      <c r="CL54" s="81"/>
      <c r="CM54" s="81"/>
      <c r="CN54" s="81"/>
      <c r="CO54" s="81"/>
    </row>
    <row r="55" spans="1:93" x14ac:dyDescent="0.25">
      <c r="A55" s="81"/>
      <c r="B55" s="81"/>
      <c r="C55" s="81"/>
      <c r="D55" s="81"/>
      <c r="E55" s="81"/>
      <c r="F55" s="81"/>
      <c r="G55" s="81"/>
      <c r="H55" s="81"/>
      <c r="I55" s="81"/>
      <c r="J55" s="81"/>
      <c r="K55" s="81"/>
      <c r="L55" s="81"/>
      <c r="M55" s="81"/>
      <c r="N55" s="81"/>
      <c r="O55" s="81"/>
      <c r="P55" s="81"/>
      <c r="Q55" s="81"/>
      <c r="R55" s="81"/>
      <c r="S55" s="81"/>
      <c r="T55" s="81"/>
      <c r="U55" s="81"/>
      <c r="V55" s="81"/>
      <c r="W55" s="81"/>
      <c r="X55" s="81"/>
      <c r="Y55" s="81"/>
      <c r="Z55" s="81"/>
      <c r="AA55" s="81"/>
      <c r="AB55" s="81"/>
      <c r="AC55" s="81"/>
      <c r="AD55" s="81"/>
      <c r="AE55" s="81"/>
      <c r="AF55" s="81"/>
      <c r="AG55" s="81"/>
      <c r="AH55" s="81"/>
      <c r="AI55" s="81"/>
      <c r="AJ55" s="81"/>
      <c r="AK55" s="81"/>
      <c r="AL55" s="81"/>
      <c r="AM55" s="81"/>
      <c r="AN55" s="81"/>
      <c r="AO55" s="81"/>
      <c r="AP55" s="81"/>
      <c r="AQ55" s="81"/>
      <c r="AR55" s="81"/>
      <c r="AS55" s="81"/>
      <c r="AT55" s="81"/>
      <c r="AU55" s="81"/>
      <c r="AV55" s="81"/>
      <c r="AW55" s="81"/>
      <c r="AX55" s="81"/>
      <c r="AY55" s="81"/>
      <c r="AZ55" s="81"/>
      <c r="BA55" s="81"/>
      <c r="BB55" s="81"/>
      <c r="BC55" s="81"/>
      <c r="BD55" s="81"/>
      <c r="BE55" s="81"/>
      <c r="BF55" s="81"/>
      <c r="BG55" s="81"/>
      <c r="BH55" s="81"/>
      <c r="BI55" s="81"/>
      <c r="BJ55" s="81"/>
      <c r="BK55" s="81"/>
      <c r="BL55" s="81"/>
      <c r="BM55" s="81"/>
      <c r="BN55" s="81"/>
      <c r="BO55" s="81"/>
      <c r="BP55" s="81"/>
      <c r="BQ55" s="81"/>
      <c r="BR55" s="81"/>
      <c r="BS55" s="81"/>
      <c r="BT55" s="81"/>
      <c r="BU55" s="81"/>
      <c r="BV55" s="81"/>
      <c r="BW55" s="81"/>
      <c r="BX55" s="81"/>
      <c r="BY55" s="81"/>
      <c r="BZ55" s="81"/>
      <c r="CA55" s="81"/>
      <c r="CB55" s="81"/>
      <c r="CC55" s="81"/>
      <c r="CD55" s="81"/>
      <c r="CE55" s="81"/>
      <c r="CF55" s="81"/>
      <c r="CG55" s="81"/>
      <c r="CH55" s="81"/>
      <c r="CI55" s="81"/>
      <c r="CJ55" s="81"/>
      <c r="CK55" s="81"/>
      <c r="CL55" s="81"/>
      <c r="CM55" s="81"/>
      <c r="CN55" s="81"/>
      <c r="CO55" s="81"/>
    </row>
    <row r="56" spans="1:93" x14ac:dyDescent="0.25">
      <c r="A56" s="81"/>
      <c r="B56" s="81"/>
      <c r="C56" s="81"/>
      <c r="D56" s="81"/>
      <c r="E56" s="81"/>
      <c r="F56" s="81"/>
      <c r="G56" s="81"/>
      <c r="H56" s="81"/>
      <c r="I56" s="81"/>
      <c r="J56" s="81"/>
      <c r="K56" s="81"/>
      <c r="L56" s="81"/>
      <c r="M56" s="81"/>
      <c r="N56" s="81"/>
      <c r="O56" s="81"/>
      <c r="P56" s="81"/>
      <c r="Q56" s="81"/>
      <c r="R56" s="81"/>
      <c r="S56" s="81"/>
      <c r="T56" s="81"/>
      <c r="U56" s="81"/>
      <c r="V56" s="81"/>
      <c r="W56" s="81"/>
      <c r="X56" s="81"/>
      <c r="Y56" s="81"/>
      <c r="Z56" s="81"/>
      <c r="AA56" s="81"/>
      <c r="AB56" s="81"/>
      <c r="AC56" s="81"/>
      <c r="AD56" s="81"/>
      <c r="AE56" s="81"/>
      <c r="AF56" s="81"/>
      <c r="AG56" s="81"/>
      <c r="AH56" s="81"/>
      <c r="AI56" s="81"/>
      <c r="AJ56" s="81"/>
      <c r="AK56" s="81"/>
      <c r="AL56" s="81"/>
      <c r="AM56" s="81"/>
      <c r="AN56" s="81"/>
      <c r="AO56" s="81"/>
      <c r="AP56" s="81"/>
      <c r="AQ56" s="81"/>
      <c r="AR56" s="81"/>
      <c r="AS56" s="81"/>
      <c r="AT56" s="81"/>
      <c r="AU56" s="81"/>
      <c r="AV56" s="81"/>
      <c r="AW56" s="81"/>
      <c r="AX56" s="81"/>
      <c r="AY56" s="81"/>
      <c r="AZ56" s="81"/>
      <c r="BA56" s="81"/>
      <c r="BB56" s="81"/>
      <c r="BC56" s="81"/>
      <c r="BD56" s="81"/>
      <c r="BE56" s="81"/>
      <c r="BF56" s="81"/>
      <c r="BG56" s="81"/>
      <c r="BH56" s="81"/>
      <c r="BI56" s="81"/>
      <c r="BJ56" s="81"/>
      <c r="BK56" s="81"/>
      <c r="BL56" s="81"/>
      <c r="BM56" s="81"/>
      <c r="BN56" s="81"/>
      <c r="BO56" s="81"/>
      <c r="BP56" s="81"/>
      <c r="BQ56" s="81"/>
      <c r="BR56" s="81"/>
      <c r="BS56" s="81"/>
      <c r="BT56" s="81"/>
      <c r="BU56" s="81"/>
      <c r="BV56" s="81"/>
      <c r="BW56" s="81"/>
      <c r="BX56" s="81"/>
      <c r="BY56" s="81"/>
      <c r="BZ56" s="81"/>
      <c r="CA56" s="81"/>
      <c r="CB56" s="81"/>
      <c r="CC56" s="81"/>
      <c r="CD56" s="81"/>
      <c r="CE56" s="81"/>
      <c r="CF56" s="81"/>
      <c r="CG56" s="81"/>
      <c r="CH56" s="81"/>
      <c r="CI56" s="81"/>
      <c r="CJ56" s="81"/>
      <c r="CK56" s="81"/>
      <c r="CL56" s="81"/>
      <c r="CM56" s="81"/>
      <c r="CN56" s="81"/>
      <c r="CO56" s="81"/>
    </row>
    <row r="57" spans="1:93" x14ac:dyDescent="0.25">
      <c r="A57" s="81"/>
      <c r="B57" s="81"/>
      <c r="C57" s="81"/>
      <c r="D57" s="81"/>
      <c r="E57" s="81"/>
      <c r="F57" s="81"/>
      <c r="G57" s="81"/>
      <c r="H57" s="81"/>
      <c r="I57" s="81"/>
      <c r="J57" s="81"/>
      <c r="K57" s="81"/>
      <c r="L57" s="81"/>
      <c r="M57" s="81"/>
      <c r="N57" s="81"/>
      <c r="O57" s="81"/>
      <c r="P57" s="81"/>
      <c r="Q57" s="81"/>
      <c r="R57" s="81"/>
      <c r="S57" s="81"/>
      <c r="T57" s="81"/>
      <c r="U57" s="81"/>
      <c r="V57" s="81"/>
      <c r="W57" s="81"/>
      <c r="X57" s="81"/>
      <c r="Y57" s="81"/>
      <c r="Z57" s="81"/>
      <c r="AA57" s="81"/>
      <c r="AB57" s="81"/>
      <c r="AC57" s="81"/>
      <c r="AD57" s="81"/>
      <c r="AE57" s="81"/>
      <c r="AF57" s="81"/>
      <c r="AG57" s="81"/>
      <c r="AH57" s="81"/>
      <c r="AI57" s="81"/>
      <c r="AJ57" s="81"/>
      <c r="AK57" s="81"/>
      <c r="AL57" s="81"/>
      <c r="AM57" s="81"/>
      <c r="AN57" s="81"/>
      <c r="AO57" s="81"/>
      <c r="AP57" s="81"/>
      <c r="AQ57" s="81"/>
      <c r="AR57" s="81"/>
      <c r="AS57" s="81"/>
      <c r="AT57" s="81"/>
      <c r="AU57" s="81"/>
      <c r="AV57" s="81"/>
      <c r="AW57" s="81"/>
      <c r="AX57" s="81"/>
      <c r="AY57" s="81"/>
      <c r="AZ57" s="81"/>
      <c r="BA57" s="81"/>
      <c r="BB57" s="81"/>
      <c r="BC57" s="81"/>
      <c r="BD57" s="81"/>
      <c r="BE57" s="81"/>
      <c r="BF57" s="81"/>
      <c r="BG57" s="81"/>
      <c r="BH57" s="81"/>
      <c r="BI57" s="81"/>
      <c r="BJ57" s="81"/>
      <c r="BK57" s="81"/>
      <c r="BL57" s="81"/>
      <c r="BM57" s="81"/>
      <c r="BN57" s="81"/>
      <c r="BO57" s="81"/>
      <c r="BP57" s="81"/>
      <c r="BQ57" s="81"/>
      <c r="BR57" s="81"/>
      <c r="BS57" s="81"/>
      <c r="BT57" s="81"/>
      <c r="BU57" s="81"/>
      <c r="BV57" s="81"/>
      <c r="BW57" s="81"/>
      <c r="BX57" s="81"/>
      <c r="BY57" s="81"/>
      <c r="BZ57" s="81"/>
      <c r="CA57" s="81"/>
      <c r="CB57" s="81"/>
      <c r="CC57" s="81"/>
      <c r="CD57" s="81"/>
      <c r="CE57" s="81"/>
      <c r="CF57" s="81"/>
      <c r="CG57" s="81"/>
      <c r="CH57" s="81"/>
      <c r="CI57" s="81"/>
      <c r="CJ57" s="81"/>
      <c r="CK57" s="81"/>
      <c r="CL57" s="81"/>
      <c r="CM57" s="81"/>
      <c r="CN57" s="81"/>
      <c r="CO57" s="81"/>
    </row>
    <row r="58" spans="1:93" x14ac:dyDescent="0.25">
      <c r="A58" s="81"/>
      <c r="B58" s="81"/>
      <c r="C58" s="81"/>
      <c r="D58" s="81"/>
      <c r="E58" s="81"/>
      <c r="F58" s="81"/>
      <c r="G58" s="81"/>
      <c r="H58" s="81"/>
      <c r="I58" s="81"/>
      <c r="J58" s="81"/>
      <c r="K58" s="81"/>
      <c r="L58" s="81"/>
      <c r="M58" s="81"/>
      <c r="N58" s="81"/>
      <c r="O58" s="81"/>
      <c r="P58" s="81"/>
      <c r="Q58" s="81"/>
      <c r="R58" s="81"/>
      <c r="S58" s="81"/>
      <c r="T58" s="81"/>
      <c r="U58" s="81"/>
      <c r="V58" s="81"/>
      <c r="W58" s="81"/>
      <c r="X58" s="81"/>
      <c r="Y58" s="81"/>
      <c r="Z58" s="81"/>
      <c r="AA58" s="81"/>
      <c r="AB58" s="81"/>
      <c r="AC58" s="81"/>
      <c r="AD58" s="81"/>
      <c r="AE58" s="81"/>
      <c r="AF58" s="81"/>
      <c r="AG58" s="81"/>
      <c r="AH58" s="81"/>
      <c r="AI58" s="81"/>
      <c r="AJ58" s="81"/>
      <c r="AK58" s="81"/>
      <c r="AL58" s="81"/>
      <c r="AM58" s="81"/>
      <c r="AN58" s="81"/>
      <c r="AO58" s="81"/>
      <c r="AP58" s="81"/>
      <c r="AQ58" s="81"/>
      <c r="AR58" s="81"/>
      <c r="AS58" s="81"/>
      <c r="AT58" s="81"/>
      <c r="AU58" s="81"/>
      <c r="AV58" s="81"/>
      <c r="AW58" s="81"/>
      <c r="AX58" s="81"/>
      <c r="AY58" s="81"/>
      <c r="AZ58" s="81"/>
      <c r="BA58" s="81"/>
      <c r="BB58" s="81"/>
      <c r="BC58" s="81"/>
      <c r="BD58" s="81"/>
      <c r="BE58" s="81"/>
      <c r="BF58" s="81"/>
      <c r="BG58" s="81"/>
      <c r="BH58" s="81"/>
      <c r="BI58" s="81"/>
      <c r="BJ58" s="81"/>
      <c r="BK58" s="81"/>
      <c r="BL58" s="81"/>
      <c r="BM58" s="81"/>
      <c r="BN58" s="81"/>
      <c r="BO58" s="81"/>
      <c r="BP58" s="81"/>
      <c r="BQ58" s="81"/>
      <c r="BR58" s="81"/>
      <c r="BS58" s="81"/>
      <c r="BT58" s="81"/>
      <c r="BU58" s="81"/>
      <c r="BV58" s="81"/>
      <c r="BW58" s="81"/>
      <c r="BX58" s="81"/>
      <c r="BY58" s="81"/>
      <c r="BZ58" s="81"/>
      <c r="CA58" s="81"/>
      <c r="CB58" s="81"/>
      <c r="CC58" s="81"/>
      <c r="CD58" s="81"/>
      <c r="CE58" s="81"/>
      <c r="CF58" s="81"/>
      <c r="CG58" s="81"/>
      <c r="CH58" s="81"/>
      <c r="CI58" s="81"/>
      <c r="CJ58" s="81"/>
      <c r="CK58" s="81"/>
      <c r="CL58" s="81"/>
      <c r="CM58" s="81"/>
      <c r="CN58" s="81"/>
      <c r="CO58" s="81"/>
    </row>
    <row r="59" spans="1:93" x14ac:dyDescent="0.25">
      <c r="A59" s="81"/>
      <c r="B59" s="81"/>
      <c r="C59" s="81"/>
      <c r="D59" s="81"/>
      <c r="E59" s="81"/>
      <c r="F59" s="81"/>
      <c r="G59" s="81"/>
      <c r="H59" s="81"/>
      <c r="I59" s="81"/>
      <c r="J59" s="81"/>
      <c r="K59" s="81"/>
      <c r="L59" s="81"/>
      <c r="M59" s="81"/>
      <c r="N59" s="81"/>
      <c r="O59" s="81"/>
      <c r="P59" s="81"/>
      <c r="Q59" s="81"/>
      <c r="R59" s="81"/>
      <c r="S59" s="81"/>
      <c r="T59" s="81"/>
      <c r="U59" s="81"/>
      <c r="V59" s="81"/>
      <c r="W59" s="81"/>
      <c r="X59" s="81"/>
      <c r="Y59" s="81"/>
      <c r="Z59" s="81"/>
      <c r="AA59" s="81"/>
      <c r="AB59" s="81"/>
      <c r="AC59" s="81"/>
      <c r="AD59" s="81"/>
      <c r="AE59" s="81"/>
      <c r="AF59" s="81"/>
      <c r="AG59" s="81"/>
      <c r="AH59" s="81"/>
      <c r="AI59" s="81"/>
      <c r="AJ59" s="81"/>
      <c r="AK59" s="81"/>
      <c r="AL59" s="81"/>
      <c r="AM59" s="81"/>
      <c r="AN59" s="81"/>
      <c r="AO59" s="81"/>
      <c r="AP59" s="81"/>
      <c r="AQ59" s="81"/>
      <c r="AR59" s="81"/>
      <c r="AS59" s="81"/>
      <c r="AT59" s="81"/>
      <c r="AU59" s="81"/>
      <c r="AV59" s="81"/>
      <c r="AW59" s="81"/>
      <c r="AX59" s="81"/>
      <c r="AY59" s="81"/>
      <c r="AZ59" s="81"/>
      <c r="BA59" s="81"/>
      <c r="BB59" s="81"/>
      <c r="BC59" s="81"/>
      <c r="BD59" s="81"/>
      <c r="BE59" s="81"/>
      <c r="BF59" s="81"/>
      <c r="BG59" s="81"/>
      <c r="BH59" s="81"/>
      <c r="BI59" s="81"/>
      <c r="BJ59" s="81"/>
      <c r="BK59" s="81"/>
      <c r="BL59" s="81"/>
      <c r="BM59" s="81"/>
      <c r="BN59" s="81"/>
      <c r="BO59" s="81"/>
      <c r="BP59" s="81"/>
      <c r="BQ59" s="81"/>
      <c r="BR59" s="81"/>
      <c r="BS59" s="81"/>
      <c r="BT59" s="81"/>
      <c r="BU59" s="81"/>
      <c r="BV59" s="81"/>
      <c r="BW59" s="81"/>
      <c r="BX59" s="81"/>
      <c r="BY59" s="81"/>
      <c r="BZ59" s="81"/>
      <c r="CA59" s="81"/>
      <c r="CB59" s="81"/>
      <c r="CC59" s="81"/>
      <c r="CD59" s="81"/>
      <c r="CE59" s="81"/>
      <c r="CF59" s="81"/>
      <c r="CG59" s="81"/>
      <c r="CH59" s="81"/>
      <c r="CI59" s="81"/>
      <c r="CJ59" s="81"/>
      <c r="CK59" s="81"/>
      <c r="CL59" s="81"/>
      <c r="CM59" s="81"/>
      <c r="CN59" s="81"/>
      <c r="CO59" s="81"/>
    </row>
    <row r="60" spans="1:93" x14ac:dyDescent="0.25">
      <c r="A60" s="81"/>
      <c r="B60" s="81"/>
      <c r="C60" s="81"/>
      <c r="D60" s="81"/>
      <c r="E60" s="81"/>
      <c r="F60" s="81"/>
      <c r="G60" s="81"/>
      <c r="H60" s="81"/>
      <c r="I60" s="81"/>
      <c r="J60" s="81"/>
      <c r="K60" s="81"/>
      <c r="L60" s="81"/>
      <c r="M60" s="81"/>
      <c r="N60" s="81"/>
      <c r="O60" s="81"/>
      <c r="P60" s="81"/>
      <c r="Q60" s="81"/>
      <c r="R60" s="81"/>
      <c r="S60" s="81"/>
      <c r="T60" s="81"/>
      <c r="U60" s="81"/>
      <c r="V60" s="81"/>
      <c r="W60" s="81"/>
      <c r="X60" s="81"/>
      <c r="Y60" s="81"/>
      <c r="Z60" s="81"/>
      <c r="AA60" s="81"/>
      <c r="AB60" s="81"/>
      <c r="AC60" s="81"/>
      <c r="AD60" s="81"/>
      <c r="AE60" s="81"/>
      <c r="AF60" s="81"/>
      <c r="AG60" s="81"/>
      <c r="AH60" s="81"/>
      <c r="AI60" s="81"/>
      <c r="AJ60" s="81"/>
      <c r="AK60" s="81"/>
      <c r="AL60" s="81"/>
      <c r="AM60" s="81"/>
      <c r="AN60" s="81"/>
      <c r="AO60" s="81"/>
      <c r="AP60" s="81"/>
      <c r="AQ60" s="81"/>
      <c r="AR60" s="81"/>
      <c r="AS60" s="81"/>
      <c r="AT60" s="81"/>
      <c r="AU60" s="81"/>
      <c r="AV60" s="81"/>
      <c r="AW60" s="81"/>
      <c r="AX60" s="81"/>
      <c r="AY60" s="81"/>
      <c r="AZ60" s="81"/>
      <c r="BA60" s="81"/>
      <c r="BB60" s="81"/>
      <c r="BC60" s="81"/>
      <c r="BD60" s="81"/>
      <c r="BE60" s="81"/>
      <c r="BF60" s="81"/>
      <c r="BG60" s="81"/>
      <c r="BH60" s="81"/>
      <c r="BI60" s="81"/>
      <c r="BJ60" s="81"/>
      <c r="BK60" s="81"/>
      <c r="BL60" s="81"/>
      <c r="BM60" s="81"/>
      <c r="BN60" s="81"/>
      <c r="BO60" s="81"/>
      <c r="BP60" s="81"/>
      <c r="BQ60" s="81"/>
      <c r="BR60" s="81"/>
      <c r="BS60" s="81"/>
      <c r="BT60" s="81"/>
      <c r="BU60" s="81"/>
      <c r="BV60" s="81"/>
      <c r="BW60" s="81"/>
      <c r="BX60" s="81"/>
      <c r="BY60" s="81"/>
      <c r="BZ60" s="81"/>
      <c r="CA60" s="81"/>
      <c r="CB60" s="81"/>
      <c r="CC60" s="81"/>
      <c r="CD60" s="81"/>
      <c r="CE60" s="81"/>
      <c r="CF60" s="81"/>
      <c r="CG60" s="81"/>
      <c r="CH60" s="81"/>
      <c r="CI60" s="81"/>
      <c r="CJ60" s="81"/>
      <c r="CK60" s="81"/>
      <c r="CL60" s="81"/>
      <c r="CM60" s="81"/>
      <c r="CN60" s="81"/>
      <c r="CO60" s="81"/>
    </row>
    <row r="61" spans="1:93" x14ac:dyDescent="0.25">
      <c r="A61" s="81"/>
      <c r="B61" s="81"/>
      <c r="C61" s="81"/>
      <c r="D61" s="81"/>
      <c r="E61" s="81"/>
      <c r="F61" s="81"/>
      <c r="G61" s="81"/>
      <c r="H61" s="81"/>
      <c r="I61" s="81"/>
      <c r="J61" s="81"/>
      <c r="K61" s="81"/>
      <c r="L61" s="81"/>
      <c r="M61" s="81"/>
      <c r="N61" s="81"/>
      <c r="O61" s="81"/>
      <c r="P61" s="81"/>
      <c r="Q61" s="81"/>
      <c r="R61" s="81"/>
      <c r="S61" s="81"/>
      <c r="T61" s="81"/>
      <c r="U61" s="81"/>
      <c r="V61" s="81"/>
      <c r="W61" s="81"/>
      <c r="X61" s="81"/>
      <c r="Y61" s="81"/>
      <c r="Z61" s="81"/>
      <c r="AA61" s="81"/>
      <c r="AB61" s="81"/>
      <c r="AC61" s="81"/>
      <c r="AD61" s="81"/>
      <c r="AE61" s="81"/>
      <c r="AF61" s="81"/>
      <c r="AG61" s="81"/>
      <c r="AH61" s="81"/>
      <c r="AI61" s="81"/>
      <c r="AJ61" s="81"/>
      <c r="AK61" s="81"/>
      <c r="AL61" s="81"/>
      <c r="AM61" s="81"/>
      <c r="AN61" s="81"/>
      <c r="AO61" s="81"/>
      <c r="AP61" s="81"/>
      <c r="AQ61" s="81"/>
      <c r="AR61" s="81"/>
      <c r="AS61" s="81"/>
      <c r="AT61" s="81"/>
      <c r="AU61" s="81"/>
      <c r="AV61" s="81"/>
      <c r="AW61" s="81"/>
      <c r="AX61" s="81"/>
      <c r="AY61" s="81"/>
      <c r="AZ61" s="81"/>
      <c r="BA61" s="81"/>
      <c r="BB61" s="81"/>
      <c r="BC61" s="81"/>
      <c r="BD61" s="81"/>
      <c r="BE61" s="81"/>
      <c r="BF61" s="81"/>
      <c r="BG61" s="81"/>
      <c r="BH61" s="81"/>
      <c r="BI61" s="81"/>
      <c r="BJ61" s="81"/>
      <c r="BK61" s="81"/>
      <c r="BL61" s="81"/>
      <c r="BM61" s="81"/>
      <c r="BN61" s="81"/>
      <c r="BO61" s="81"/>
      <c r="BP61" s="81"/>
      <c r="BQ61" s="81"/>
      <c r="BR61" s="81"/>
      <c r="BS61" s="81"/>
      <c r="BT61" s="81"/>
      <c r="BU61" s="81"/>
      <c r="BV61" s="81"/>
      <c r="BW61" s="81"/>
      <c r="BX61" s="81"/>
      <c r="BY61" s="81"/>
      <c r="BZ61" s="81"/>
      <c r="CA61" s="81"/>
      <c r="CB61" s="81"/>
      <c r="CC61" s="81"/>
      <c r="CD61" s="81"/>
      <c r="CE61" s="81"/>
      <c r="CF61" s="81"/>
      <c r="CG61" s="81"/>
      <c r="CH61" s="81"/>
      <c r="CI61" s="81"/>
      <c r="CJ61" s="81"/>
      <c r="CK61" s="81"/>
      <c r="CL61" s="81"/>
      <c r="CM61" s="81"/>
      <c r="CN61" s="81"/>
      <c r="CO61" s="81"/>
    </row>
    <row r="62" spans="1:93" x14ac:dyDescent="0.25">
      <c r="A62" s="81"/>
      <c r="B62" s="81"/>
      <c r="C62" s="81"/>
      <c r="D62" s="81"/>
      <c r="E62" s="81"/>
      <c r="F62" s="81"/>
      <c r="G62" s="81"/>
      <c r="H62" s="81"/>
      <c r="I62" s="81"/>
      <c r="J62" s="81"/>
      <c r="K62" s="81"/>
      <c r="L62" s="81"/>
      <c r="M62" s="81"/>
      <c r="N62" s="81"/>
      <c r="O62" s="81"/>
      <c r="P62" s="81"/>
      <c r="Q62" s="81"/>
      <c r="R62" s="81"/>
      <c r="S62" s="81"/>
      <c r="T62" s="81"/>
      <c r="U62" s="81"/>
      <c r="V62" s="81"/>
      <c r="W62" s="81"/>
      <c r="X62" s="81"/>
      <c r="Y62" s="81"/>
      <c r="Z62" s="81"/>
      <c r="AA62" s="81"/>
      <c r="AB62" s="81"/>
      <c r="AC62" s="81"/>
      <c r="AD62" s="81"/>
      <c r="AE62" s="81"/>
      <c r="AF62" s="81"/>
      <c r="AG62" s="81"/>
      <c r="AH62" s="81"/>
      <c r="AI62" s="81"/>
      <c r="AJ62" s="81"/>
      <c r="AK62" s="81"/>
      <c r="AL62" s="81"/>
      <c r="AM62" s="81"/>
      <c r="AN62" s="81"/>
      <c r="AO62" s="81"/>
      <c r="AP62" s="81"/>
      <c r="AQ62" s="81"/>
      <c r="AR62" s="81"/>
      <c r="AS62" s="81"/>
      <c r="AT62" s="81"/>
      <c r="AU62" s="81"/>
      <c r="AV62" s="81"/>
      <c r="AW62" s="81"/>
      <c r="AX62" s="81"/>
      <c r="AY62" s="81"/>
      <c r="AZ62" s="81"/>
      <c r="BA62" s="81"/>
      <c r="BB62" s="81"/>
      <c r="BC62" s="81"/>
      <c r="BD62" s="81"/>
      <c r="BE62" s="81"/>
      <c r="BF62" s="81"/>
      <c r="BG62" s="81"/>
      <c r="BH62" s="81"/>
      <c r="BI62" s="81"/>
      <c r="BJ62" s="81"/>
      <c r="BK62" s="81"/>
      <c r="BL62" s="81"/>
      <c r="BM62" s="81"/>
      <c r="BN62" s="81"/>
      <c r="BO62" s="81"/>
      <c r="BP62" s="81"/>
      <c r="BQ62" s="81"/>
      <c r="BR62" s="81"/>
      <c r="BS62" s="81"/>
      <c r="BT62" s="81"/>
      <c r="BU62" s="81"/>
      <c r="BV62" s="81"/>
      <c r="BW62" s="81"/>
      <c r="BX62" s="81"/>
      <c r="BY62" s="81"/>
      <c r="BZ62" s="81"/>
      <c r="CA62" s="81"/>
      <c r="CB62" s="81"/>
      <c r="CC62" s="81"/>
      <c r="CD62" s="81"/>
      <c r="CE62" s="81"/>
      <c r="CF62" s="81"/>
      <c r="CG62" s="81"/>
      <c r="CH62" s="81"/>
      <c r="CI62" s="81"/>
      <c r="CJ62" s="81"/>
      <c r="CK62" s="81"/>
      <c r="CL62" s="81"/>
      <c r="CM62" s="81"/>
      <c r="CN62" s="81"/>
      <c r="CO62" s="81"/>
    </row>
    <row r="63" spans="1:93" x14ac:dyDescent="0.25">
      <c r="A63" s="81"/>
      <c r="B63" s="81"/>
      <c r="C63" s="81"/>
      <c r="D63" s="81"/>
      <c r="E63" s="81"/>
      <c r="F63" s="81"/>
      <c r="G63" s="81"/>
      <c r="H63" s="81"/>
      <c r="I63" s="81"/>
      <c r="J63" s="81"/>
      <c r="K63" s="81"/>
      <c r="L63" s="81"/>
      <c r="M63" s="81"/>
      <c r="N63" s="81"/>
      <c r="O63" s="81"/>
      <c r="P63" s="81"/>
      <c r="Q63" s="81"/>
      <c r="R63" s="81"/>
      <c r="S63" s="81"/>
      <c r="T63" s="81"/>
      <c r="U63" s="81"/>
      <c r="V63" s="81"/>
      <c r="W63" s="81"/>
      <c r="X63" s="81"/>
      <c r="Y63" s="81"/>
      <c r="Z63" s="81"/>
      <c r="AA63" s="81"/>
      <c r="AB63" s="81"/>
      <c r="AC63" s="81"/>
      <c r="AD63" s="81"/>
      <c r="AE63" s="81"/>
      <c r="AF63" s="81"/>
      <c r="AG63" s="81"/>
      <c r="AH63" s="81"/>
      <c r="AI63" s="81"/>
      <c r="AJ63" s="81"/>
      <c r="AK63" s="81"/>
      <c r="AL63" s="81"/>
      <c r="AM63" s="81"/>
      <c r="AN63" s="81"/>
      <c r="AO63" s="81"/>
      <c r="AP63" s="81"/>
      <c r="AQ63" s="81"/>
      <c r="AR63" s="81"/>
      <c r="AS63" s="81"/>
      <c r="AT63" s="81"/>
      <c r="AU63" s="81"/>
      <c r="AV63" s="81"/>
      <c r="AW63" s="81"/>
      <c r="AX63" s="81"/>
      <c r="AY63" s="81"/>
      <c r="AZ63" s="81"/>
      <c r="BA63" s="81"/>
      <c r="BB63" s="81"/>
      <c r="BC63" s="81"/>
      <c r="BD63" s="81"/>
      <c r="BE63" s="81"/>
      <c r="BF63" s="81"/>
      <c r="BG63" s="81"/>
      <c r="BH63" s="81"/>
      <c r="BI63" s="81"/>
      <c r="BJ63" s="81"/>
      <c r="BK63" s="81"/>
      <c r="BL63" s="81"/>
      <c r="BM63" s="81"/>
      <c r="BN63" s="81"/>
      <c r="BO63" s="81"/>
      <c r="BP63" s="81"/>
      <c r="BQ63" s="81"/>
      <c r="BR63" s="81"/>
      <c r="BS63" s="81"/>
      <c r="BT63" s="81"/>
      <c r="BU63" s="81"/>
      <c r="BV63" s="81"/>
      <c r="BW63" s="81"/>
      <c r="BX63" s="81"/>
      <c r="BY63" s="81"/>
      <c r="BZ63" s="81"/>
      <c r="CA63" s="81"/>
      <c r="CB63" s="81"/>
      <c r="CC63" s="81"/>
      <c r="CD63" s="81"/>
      <c r="CE63" s="81"/>
      <c r="CF63" s="81"/>
      <c r="CG63" s="81"/>
      <c r="CH63" s="81"/>
      <c r="CI63" s="81"/>
      <c r="CJ63" s="81"/>
      <c r="CK63" s="81"/>
      <c r="CL63" s="81"/>
      <c r="CM63" s="81"/>
      <c r="CN63" s="81"/>
      <c r="CO63" s="81"/>
    </row>
    <row r="64" spans="1:93" x14ac:dyDescent="0.25">
      <c r="A64" s="81"/>
      <c r="B64" s="81"/>
      <c r="C64" s="81"/>
      <c r="D64" s="81"/>
      <c r="E64" s="81"/>
      <c r="F64" s="81"/>
      <c r="G64" s="81"/>
      <c r="H64" s="81"/>
      <c r="I64" s="81"/>
      <c r="J64" s="81"/>
      <c r="K64" s="81"/>
      <c r="L64" s="81"/>
      <c r="M64" s="81"/>
      <c r="N64" s="81"/>
      <c r="O64" s="81"/>
      <c r="P64" s="81"/>
      <c r="Q64" s="81"/>
      <c r="R64" s="81"/>
      <c r="S64" s="81"/>
      <c r="T64" s="81"/>
      <c r="U64" s="81"/>
      <c r="V64" s="81"/>
      <c r="W64" s="81"/>
      <c r="X64" s="81"/>
      <c r="Y64" s="81"/>
      <c r="Z64" s="81"/>
      <c r="AA64" s="81"/>
      <c r="AB64" s="81"/>
      <c r="AC64" s="81"/>
      <c r="AD64" s="81"/>
      <c r="AE64" s="81"/>
      <c r="AF64" s="81"/>
      <c r="AG64" s="81"/>
      <c r="AH64" s="81"/>
      <c r="AI64" s="81"/>
      <c r="AJ64" s="81"/>
      <c r="AK64" s="81"/>
      <c r="AL64" s="81"/>
      <c r="AM64" s="81"/>
      <c r="AN64" s="81"/>
      <c r="AO64" s="81"/>
      <c r="AP64" s="81"/>
      <c r="AQ64" s="81"/>
      <c r="AR64" s="81"/>
      <c r="AS64" s="81"/>
      <c r="AT64" s="81"/>
      <c r="AU64" s="81"/>
      <c r="AV64" s="81"/>
      <c r="AW64" s="81"/>
      <c r="AX64" s="81"/>
      <c r="AY64" s="81"/>
      <c r="AZ64" s="81"/>
      <c r="BA64" s="81"/>
      <c r="BB64" s="81"/>
      <c r="BC64" s="81"/>
      <c r="BD64" s="81"/>
      <c r="BE64" s="81"/>
      <c r="BF64" s="81"/>
      <c r="BG64" s="81"/>
      <c r="BH64" s="81"/>
      <c r="BI64" s="81"/>
      <c r="BJ64" s="81"/>
      <c r="BK64" s="81"/>
      <c r="BL64" s="81"/>
      <c r="BM64" s="81"/>
      <c r="BN64" s="81"/>
      <c r="BO64" s="81"/>
      <c r="BP64" s="81"/>
      <c r="BQ64" s="81"/>
      <c r="BR64" s="81"/>
      <c r="BS64" s="81"/>
      <c r="BT64" s="81"/>
      <c r="BU64" s="81"/>
      <c r="BV64" s="81"/>
      <c r="BW64" s="81"/>
      <c r="BX64" s="81"/>
      <c r="BY64" s="81"/>
      <c r="BZ64" s="81"/>
      <c r="CA64" s="81"/>
      <c r="CB64" s="81"/>
      <c r="CC64" s="81"/>
      <c r="CD64" s="81"/>
      <c r="CE64" s="81"/>
      <c r="CF64" s="81"/>
      <c r="CG64" s="81"/>
      <c r="CH64" s="81"/>
      <c r="CI64" s="81"/>
      <c r="CJ64" s="81"/>
      <c r="CK64" s="81"/>
      <c r="CL64" s="81"/>
      <c r="CM64" s="81"/>
      <c r="CN64" s="81"/>
      <c r="CO64" s="81"/>
    </row>
    <row r="65" spans="1:93" x14ac:dyDescent="0.25">
      <c r="A65" s="81"/>
      <c r="B65" s="81"/>
      <c r="C65" s="81"/>
      <c r="D65" s="81"/>
      <c r="E65" s="81"/>
      <c r="F65" s="81"/>
      <c r="G65" s="81"/>
      <c r="H65" s="81"/>
      <c r="I65" s="81"/>
      <c r="J65" s="81"/>
      <c r="K65" s="81"/>
      <c r="L65" s="81"/>
      <c r="M65" s="81"/>
      <c r="N65" s="81"/>
      <c r="O65" s="81"/>
      <c r="P65" s="81"/>
      <c r="Q65" s="81"/>
      <c r="R65" s="81"/>
      <c r="S65" s="81"/>
      <c r="T65" s="81"/>
      <c r="U65" s="81"/>
      <c r="V65" s="81"/>
      <c r="W65" s="81"/>
      <c r="X65" s="81"/>
      <c r="Y65" s="81"/>
      <c r="Z65" s="81"/>
      <c r="AA65" s="81"/>
      <c r="AB65" s="81"/>
      <c r="AC65" s="81"/>
      <c r="AD65" s="81"/>
      <c r="AE65" s="81"/>
      <c r="AF65" s="81"/>
      <c r="AG65" s="81"/>
      <c r="AH65" s="81"/>
      <c r="AI65" s="81"/>
      <c r="AJ65" s="81"/>
      <c r="AK65" s="81"/>
      <c r="AL65" s="81"/>
      <c r="AM65" s="81"/>
      <c r="AN65" s="81"/>
      <c r="AO65" s="81"/>
      <c r="AP65" s="81"/>
      <c r="AQ65" s="81"/>
      <c r="AR65" s="81"/>
      <c r="AS65" s="81"/>
      <c r="AT65" s="81"/>
      <c r="AU65" s="81"/>
      <c r="AV65" s="81"/>
      <c r="AW65" s="81"/>
      <c r="AX65" s="81"/>
      <c r="AY65" s="81"/>
      <c r="AZ65" s="81"/>
      <c r="BA65" s="81"/>
      <c r="BB65" s="81"/>
      <c r="BC65" s="81"/>
      <c r="BD65" s="81"/>
      <c r="BE65" s="81"/>
      <c r="BF65" s="81"/>
      <c r="BG65" s="81"/>
      <c r="BH65" s="81"/>
      <c r="BI65" s="81"/>
      <c r="BJ65" s="81"/>
      <c r="BK65" s="81"/>
      <c r="BL65" s="81"/>
      <c r="BM65" s="81"/>
      <c r="BN65" s="81"/>
      <c r="BO65" s="81"/>
      <c r="BP65" s="81"/>
      <c r="BQ65" s="81"/>
      <c r="BR65" s="81"/>
      <c r="BS65" s="81"/>
      <c r="BT65" s="81"/>
      <c r="BU65" s="81"/>
      <c r="BV65" s="81"/>
      <c r="BW65" s="81"/>
      <c r="BX65" s="81"/>
      <c r="BY65" s="81"/>
      <c r="BZ65" s="81"/>
      <c r="CA65" s="81"/>
      <c r="CB65" s="81"/>
      <c r="CC65" s="81"/>
      <c r="CD65" s="81"/>
      <c r="CE65" s="81"/>
      <c r="CF65" s="81"/>
      <c r="CG65" s="81"/>
      <c r="CH65" s="81"/>
      <c r="CI65" s="81"/>
      <c r="CJ65" s="81"/>
      <c r="CK65" s="81"/>
      <c r="CL65" s="81"/>
      <c r="CM65" s="81"/>
      <c r="CN65" s="81"/>
      <c r="CO65" s="81"/>
    </row>
    <row r="66" spans="1:93" x14ac:dyDescent="0.25">
      <c r="A66" s="81"/>
      <c r="B66" s="81"/>
      <c r="C66" s="81"/>
      <c r="D66" s="81"/>
      <c r="E66" s="81"/>
      <c r="F66" s="81"/>
      <c r="G66" s="81"/>
      <c r="H66" s="81"/>
      <c r="I66" s="81"/>
      <c r="J66" s="81"/>
      <c r="K66" s="81"/>
      <c r="L66" s="81"/>
      <c r="M66" s="81"/>
      <c r="N66" s="81"/>
      <c r="O66" s="81"/>
      <c r="P66" s="81"/>
      <c r="Q66" s="81"/>
      <c r="R66" s="81"/>
      <c r="S66" s="81"/>
      <c r="T66" s="81"/>
      <c r="U66" s="81"/>
      <c r="V66" s="81"/>
      <c r="W66" s="81"/>
      <c r="X66" s="81"/>
      <c r="Y66" s="81"/>
      <c r="Z66" s="81"/>
      <c r="AA66" s="81"/>
      <c r="AB66" s="81"/>
      <c r="AC66" s="81"/>
      <c r="AD66" s="81"/>
      <c r="AE66" s="81"/>
      <c r="AF66" s="81"/>
      <c r="AG66" s="81"/>
      <c r="AH66" s="81"/>
      <c r="AI66" s="81"/>
      <c r="AJ66" s="81"/>
      <c r="AK66" s="81"/>
      <c r="AL66" s="81"/>
      <c r="AM66" s="81"/>
      <c r="AN66" s="81"/>
      <c r="AO66" s="81"/>
      <c r="AP66" s="81"/>
      <c r="AQ66" s="81"/>
      <c r="AR66" s="81"/>
      <c r="AS66" s="81"/>
      <c r="AT66" s="81"/>
      <c r="AU66" s="81"/>
      <c r="AV66" s="81"/>
      <c r="AW66" s="81"/>
      <c r="AX66" s="81"/>
      <c r="AY66" s="81"/>
      <c r="AZ66" s="81"/>
      <c r="BA66" s="81"/>
      <c r="BB66" s="81"/>
      <c r="BC66" s="81"/>
      <c r="BD66" s="81"/>
      <c r="BE66" s="81"/>
      <c r="BF66" s="81"/>
      <c r="BG66" s="81"/>
      <c r="BH66" s="81"/>
      <c r="BI66" s="81"/>
      <c r="BJ66" s="81"/>
      <c r="BK66" s="81"/>
      <c r="BL66" s="81"/>
      <c r="BM66" s="81"/>
      <c r="BN66" s="81"/>
      <c r="BO66" s="81"/>
      <c r="BP66" s="81"/>
      <c r="BQ66" s="81"/>
      <c r="BR66" s="81"/>
      <c r="BS66" s="81"/>
      <c r="BT66" s="81"/>
      <c r="BU66" s="81"/>
      <c r="BV66" s="81"/>
      <c r="BW66" s="81"/>
      <c r="BX66" s="81"/>
      <c r="BY66" s="81"/>
      <c r="BZ66" s="81"/>
      <c r="CA66" s="81"/>
      <c r="CB66" s="81"/>
      <c r="CC66" s="81"/>
      <c r="CD66" s="81"/>
      <c r="CE66" s="81"/>
      <c r="CF66" s="81"/>
      <c r="CG66" s="81"/>
      <c r="CH66" s="81"/>
      <c r="CI66" s="81"/>
      <c r="CJ66" s="81"/>
      <c r="CK66" s="81"/>
      <c r="CL66" s="81"/>
      <c r="CM66" s="81"/>
      <c r="CN66" s="81"/>
      <c r="CO66" s="81"/>
    </row>
    <row r="67" spans="1:93" x14ac:dyDescent="0.25">
      <c r="A67" s="81"/>
      <c r="B67" s="81"/>
      <c r="C67" s="81"/>
      <c r="D67" s="81"/>
      <c r="E67" s="81"/>
      <c r="F67" s="81"/>
      <c r="G67" s="81"/>
      <c r="H67" s="81"/>
      <c r="I67" s="81"/>
      <c r="J67" s="81"/>
      <c r="K67" s="81"/>
      <c r="L67" s="81"/>
      <c r="M67" s="81"/>
      <c r="N67" s="81"/>
      <c r="O67" s="81"/>
      <c r="P67" s="81"/>
      <c r="Q67" s="81"/>
      <c r="R67" s="81"/>
      <c r="S67" s="81"/>
      <c r="T67" s="81"/>
      <c r="U67" s="81"/>
      <c r="V67" s="81"/>
      <c r="W67" s="81"/>
      <c r="X67" s="81"/>
      <c r="Y67" s="81"/>
      <c r="Z67" s="81"/>
      <c r="AA67" s="81"/>
      <c r="AB67" s="81"/>
      <c r="AC67" s="81"/>
      <c r="AD67" s="81"/>
      <c r="AE67" s="81"/>
      <c r="AF67" s="81"/>
      <c r="AG67" s="81"/>
      <c r="AH67" s="81"/>
      <c r="AI67" s="81"/>
      <c r="AJ67" s="81"/>
      <c r="AK67" s="81"/>
      <c r="AL67" s="81"/>
      <c r="AM67" s="81"/>
      <c r="AN67" s="81"/>
      <c r="AO67" s="81"/>
      <c r="AP67" s="81"/>
      <c r="AQ67" s="81"/>
      <c r="AR67" s="81"/>
      <c r="AS67" s="81"/>
      <c r="AT67" s="81"/>
      <c r="AU67" s="81"/>
      <c r="AV67" s="81"/>
      <c r="AW67" s="81"/>
      <c r="AX67" s="81"/>
      <c r="AY67" s="81"/>
      <c r="AZ67" s="81"/>
      <c r="BA67" s="81"/>
      <c r="BB67" s="81"/>
      <c r="BC67" s="81"/>
      <c r="BD67" s="81"/>
      <c r="BE67" s="81"/>
      <c r="BF67" s="81"/>
      <c r="BG67" s="81"/>
      <c r="BH67" s="81"/>
      <c r="BI67" s="81"/>
      <c r="BJ67" s="81"/>
      <c r="BK67" s="81"/>
      <c r="BL67" s="81"/>
      <c r="BM67" s="81"/>
      <c r="BN67" s="81"/>
      <c r="BO67" s="81"/>
      <c r="BP67" s="81"/>
      <c r="BQ67" s="81"/>
      <c r="BR67" s="81"/>
      <c r="BS67" s="81"/>
      <c r="BT67" s="81"/>
      <c r="BU67" s="81"/>
      <c r="BV67" s="81"/>
      <c r="BW67" s="81"/>
      <c r="BX67" s="81"/>
      <c r="BY67" s="81"/>
      <c r="BZ67" s="81"/>
      <c r="CA67" s="81"/>
      <c r="CB67" s="81"/>
      <c r="CC67" s="81"/>
      <c r="CD67" s="81"/>
      <c r="CE67" s="81"/>
      <c r="CF67" s="81"/>
      <c r="CG67" s="81"/>
      <c r="CH67" s="81"/>
      <c r="CI67" s="81"/>
      <c r="CJ67" s="81"/>
      <c r="CK67" s="81"/>
      <c r="CL67" s="81"/>
      <c r="CM67" s="81"/>
      <c r="CN67" s="81"/>
      <c r="CO67" s="81"/>
    </row>
    <row r="68" spans="1:93" x14ac:dyDescent="0.25">
      <c r="A68" s="81"/>
      <c r="B68" s="81"/>
      <c r="C68" s="81"/>
      <c r="D68" s="81"/>
      <c r="E68" s="81"/>
      <c r="F68" s="81"/>
      <c r="G68" s="81"/>
      <c r="H68" s="81"/>
      <c r="I68" s="81"/>
      <c r="J68" s="81"/>
      <c r="K68" s="81"/>
      <c r="L68" s="81"/>
      <c r="M68" s="81"/>
      <c r="N68" s="81"/>
      <c r="O68" s="81"/>
      <c r="P68" s="81"/>
      <c r="Q68" s="81"/>
      <c r="R68" s="81"/>
      <c r="S68" s="81"/>
      <c r="T68" s="81"/>
      <c r="U68" s="81"/>
      <c r="V68" s="81"/>
      <c r="W68" s="81"/>
      <c r="X68" s="81"/>
      <c r="Y68" s="81"/>
      <c r="Z68" s="81"/>
      <c r="AA68" s="81"/>
      <c r="AB68" s="81"/>
      <c r="AC68" s="81"/>
      <c r="AD68" s="81"/>
      <c r="AE68" s="81"/>
      <c r="AF68" s="81"/>
      <c r="AG68" s="81"/>
      <c r="AH68" s="81"/>
      <c r="AI68" s="81"/>
      <c r="AJ68" s="81"/>
      <c r="AK68" s="81"/>
      <c r="AL68" s="81"/>
      <c r="AM68" s="81"/>
      <c r="AN68" s="81"/>
      <c r="AO68" s="81"/>
      <c r="AP68" s="81"/>
      <c r="AQ68" s="81"/>
      <c r="AR68" s="81"/>
      <c r="AS68" s="81"/>
      <c r="AT68" s="81"/>
      <c r="AU68" s="81"/>
      <c r="AV68" s="81"/>
      <c r="AW68" s="81"/>
      <c r="AX68" s="81"/>
      <c r="AY68" s="81"/>
      <c r="AZ68" s="81"/>
      <c r="BA68" s="81"/>
      <c r="BB68" s="81"/>
      <c r="BC68" s="81"/>
      <c r="BD68" s="81"/>
      <c r="BE68" s="81"/>
      <c r="BF68" s="81"/>
      <c r="BG68" s="81"/>
      <c r="BH68" s="81"/>
      <c r="BI68" s="81"/>
      <c r="BJ68" s="81"/>
      <c r="BK68" s="81"/>
      <c r="BL68" s="81"/>
      <c r="BM68" s="81"/>
      <c r="BN68" s="81"/>
      <c r="BO68" s="81"/>
      <c r="BP68" s="81"/>
      <c r="BQ68" s="81"/>
      <c r="BR68" s="81"/>
      <c r="BS68" s="81"/>
      <c r="BT68" s="81"/>
      <c r="BU68" s="81"/>
      <c r="BV68" s="81"/>
      <c r="BW68" s="81"/>
      <c r="BX68" s="81"/>
      <c r="BY68" s="81"/>
      <c r="BZ68" s="81"/>
      <c r="CA68" s="81"/>
      <c r="CB68" s="81"/>
      <c r="CC68" s="81"/>
      <c r="CD68" s="81"/>
      <c r="CE68" s="81"/>
      <c r="CF68" s="81"/>
      <c r="CG68" s="81"/>
      <c r="CH68" s="81"/>
      <c r="CI68" s="81"/>
      <c r="CJ68" s="81"/>
      <c r="CK68" s="81"/>
      <c r="CL68" s="81"/>
      <c r="CM68" s="81"/>
      <c r="CN68" s="81"/>
      <c r="CO68" s="81"/>
    </row>
    <row r="69" spans="1:93" x14ac:dyDescent="0.25">
      <c r="A69" s="81"/>
      <c r="B69" s="81"/>
      <c r="C69" s="81"/>
      <c r="D69" s="81"/>
      <c r="E69" s="81"/>
      <c r="F69" s="81"/>
      <c r="G69" s="81"/>
      <c r="H69" s="81"/>
      <c r="I69" s="81"/>
      <c r="J69" s="81"/>
      <c r="K69" s="81"/>
      <c r="L69" s="81"/>
      <c r="M69" s="81"/>
      <c r="N69" s="81"/>
      <c r="O69" s="81"/>
      <c r="P69" s="81"/>
      <c r="Q69" s="81"/>
      <c r="R69" s="81"/>
      <c r="S69" s="81"/>
      <c r="T69" s="81"/>
      <c r="U69" s="81"/>
      <c r="V69" s="81"/>
      <c r="W69" s="81"/>
      <c r="X69" s="81"/>
      <c r="Y69" s="81"/>
      <c r="Z69" s="81"/>
      <c r="AA69" s="81"/>
      <c r="AB69" s="81"/>
      <c r="AC69" s="81"/>
      <c r="AD69" s="81"/>
      <c r="AE69" s="81"/>
      <c r="AF69" s="81"/>
      <c r="AG69" s="81"/>
      <c r="AH69" s="81"/>
      <c r="AI69" s="81"/>
      <c r="AJ69" s="81"/>
      <c r="AK69" s="81"/>
      <c r="AL69" s="81"/>
      <c r="AM69" s="81"/>
      <c r="AN69" s="81"/>
      <c r="AO69" s="81"/>
      <c r="AP69" s="81"/>
      <c r="AQ69" s="81"/>
      <c r="AR69" s="81"/>
      <c r="AS69" s="81"/>
      <c r="AT69" s="81"/>
      <c r="AU69" s="81"/>
      <c r="AV69" s="81"/>
      <c r="AW69" s="81"/>
      <c r="AX69" s="81"/>
      <c r="AY69" s="81"/>
      <c r="AZ69" s="81"/>
      <c r="BA69" s="81"/>
      <c r="BB69" s="81"/>
      <c r="BC69" s="81"/>
      <c r="BD69" s="81"/>
      <c r="BE69" s="81"/>
      <c r="BF69" s="81"/>
      <c r="BG69" s="81"/>
      <c r="BH69" s="81"/>
      <c r="BI69" s="81"/>
      <c r="BJ69" s="81"/>
      <c r="BK69" s="81"/>
      <c r="BL69" s="81"/>
      <c r="BM69" s="81"/>
      <c r="BN69" s="81"/>
      <c r="BO69" s="81"/>
      <c r="BP69" s="81"/>
      <c r="BQ69" s="81"/>
      <c r="BR69" s="81"/>
      <c r="BS69" s="81"/>
      <c r="BT69" s="81"/>
      <c r="BU69" s="81"/>
      <c r="BV69" s="81"/>
      <c r="BW69" s="81"/>
      <c r="BX69" s="81"/>
      <c r="BY69" s="81"/>
      <c r="BZ69" s="81"/>
      <c r="CA69" s="81"/>
      <c r="CB69" s="81"/>
      <c r="CC69" s="81"/>
      <c r="CD69" s="81"/>
      <c r="CE69" s="81"/>
      <c r="CF69" s="81"/>
      <c r="CG69" s="81"/>
      <c r="CH69" s="81"/>
      <c r="CI69" s="81"/>
      <c r="CJ69" s="81"/>
      <c r="CK69" s="81"/>
      <c r="CL69" s="81"/>
      <c r="CM69" s="81"/>
      <c r="CN69" s="81"/>
      <c r="CO69" s="81"/>
    </row>
    <row r="70" spans="1:93" x14ac:dyDescent="0.25">
      <c r="A70" s="81"/>
      <c r="B70" s="81"/>
      <c r="C70" s="81"/>
      <c r="D70" s="81"/>
      <c r="E70" s="81"/>
      <c r="F70" s="81"/>
      <c r="G70" s="81"/>
      <c r="H70" s="81"/>
      <c r="I70" s="81"/>
      <c r="J70" s="81"/>
      <c r="K70" s="81"/>
      <c r="L70" s="81"/>
      <c r="M70" s="81"/>
      <c r="N70" s="81"/>
      <c r="O70" s="81"/>
      <c r="P70" s="81"/>
      <c r="Q70" s="81"/>
      <c r="R70" s="81"/>
      <c r="S70" s="81"/>
      <c r="T70" s="81"/>
      <c r="U70" s="81"/>
      <c r="V70" s="81"/>
      <c r="W70" s="81"/>
      <c r="X70" s="81"/>
      <c r="Y70" s="81"/>
      <c r="Z70" s="81"/>
      <c r="AA70" s="81"/>
      <c r="AB70" s="81"/>
      <c r="AC70" s="81"/>
      <c r="AD70" s="81"/>
      <c r="AE70" s="81"/>
      <c r="AF70" s="81"/>
      <c r="AG70" s="81"/>
      <c r="AH70" s="81"/>
      <c r="AI70" s="81"/>
      <c r="AJ70" s="81"/>
      <c r="AK70" s="81"/>
      <c r="AL70" s="81"/>
      <c r="AM70" s="81"/>
      <c r="AN70" s="81"/>
      <c r="AO70" s="81"/>
      <c r="AP70" s="81"/>
      <c r="AQ70" s="81"/>
      <c r="AR70" s="81"/>
      <c r="AS70" s="81"/>
      <c r="AT70" s="81"/>
      <c r="AU70" s="81"/>
      <c r="AV70" s="81"/>
      <c r="AW70" s="81"/>
      <c r="AX70" s="81"/>
      <c r="AY70" s="81"/>
      <c r="AZ70" s="81"/>
      <c r="BA70" s="81"/>
      <c r="BB70" s="81"/>
      <c r="BC70" s="81"/>
      <c r="BD70" s="81"/>
      <c r="BE70" s="81"/>
      <c r="BF70" s="81"/>
      <c r="BG70" s="81"/>
      <c r="BH70" s="81"/>
      <c r="BI70" s="81"/>
      <c r="BJ70" s="81"/>
      <c r="BK70" s="81"/>
      <c r="BL70" s="81"/>
      <c r="BM70" s="81"/>
      <c r="BN70" s="81"/>
      <c r="BO70" s="81"/>
      <c r="BP70" s="81"/>
      <c r="BQ70" s="81"/>
      <c r="BR70" s="81"/>
      <c r="BS70" s="81"/>
      <c r="BT70" s="81"/>
      <c r="BU70" s="81"/>
      <c r="BV70" s="81"/>
      <c r="BW70" s="81"/>
      <c r="BX70" s="81"/>
      <c r="BY70" s="81"/>
      <c r="BZ70" s="81"/>
      <c r="CA70" s="81"/>
      <c r="CB70" s="81"/>
      <c r="CC70" s="81"/>
      <c r="CD70" s="81"/>
      <c r="CE70" s="81"/>
      <c r="CF70" s="81"/>
      <c r="CG70" s="81"/>
      <c r="CH70" s="81"/>
      <c r="CI70" s="81"/>
      <c r="CJ70" s="81"/>
      <c r="CK70" s="81"/>
      <c r="CL70" s="81"/>
      <c r="CM70" s="81"/>
      <c r="CN70" s="81"/>
      <c r="CO70" s="81"/>
    </row>
    <row r="71" spans="1:93" x14ac:dyDescent="0.25">
      <c r="A71" s="81"/>
      <c r="B71" s="81"/>
      <c r="C71" s="81"/>
      <c r="D71" s="81"/>
      <c r="E71" s="81"/>
      <c r="F71" s="81"/>
      <c r="G71" s="81"/>
      <c r="H71" s="81"/>
      <c r="I71" s="81"/>
      <c r="J71" s="81"/>
      <c r="K71" s="81"/>
      <c r="L71" s="81"/>
      <c r="M71" s="81"/>
      <c r="N71" s="81"/>
      <c r="O71" s="81"/>
      <c r="P71" s="81"/>
      <c r="Q71" s="81"/>
      <c r="R71" s="81"/>
      <c r="S71" s="81"/>
      <c r="T71" s="81"/>
      <c r="U71" s="81"/>
      <c r="V71" s="81"/>
      <c r="W71" s="81"/>
      <c r="X71" s="81"/>
      <c r="Y71" s="81"/>
      <c r="Z71" s="81"/>
      <c r="AA71" s="81"/>
      <c r="AB71" s="81"/>
      <c r="AC71" s="81"/>
      <c r="AD71" s="81"/>
      <c r="AE71" s="81"/>
      <c r="AF71" s="81"/>
      <c r="AG71" s="81"/>
      <c r="AH71" s="81"/>
      <c r="AI71" s="81"/>
      <c r="AJ71" s="81"/>
      <c r="AK71" s="81"/>
      <c r="AL71" s="81"/>
      <c r="AM71" s="81"/>
      <c r="AN71" s="81"/>
      <c r="AO71" s="81"/>
      <c r="AP71" s="81"/>
      <c r="AQ71" s="81"/>
      <c r="AR71" s="81"/>
      <c r="AS71" s="81"/>
      <c r="AT71" s="81"/>
      <c r="AU71" s="81"/>
      <c r="AV71" s="81"/>
      <c r="AW71" s="81"/>
      <c r="AX71" s="81"/>
      <c r="AY71" s="81"/>
      <c r="AZ71" s="81"/>
      <c r="BA71" s="81"/>
      <c r="BB71" s="81"/>
      <c r="BC71" s="81"/>
      <c r="BD71" s="81"/>
      <c r="BE71" s="81"/>
      <c r="BF71" s="81"/>
      <c r="BG71" s="81"/>
      <c r="BH71" s="81"/>
      <c r="BI71" s="81"/>
      <c r="BJ71" s="81"/>
      <c r="BK71" s="81"/>
      <c r="BL71" s="81"/>
      <c r="BM71" s="81"/>
      <c r="BN71" s="81"/>
      <c r="BO71" s="81"/>
      <c r="BP71" s="81"/>
      <c r="BQ71" s="81"/>
      <c r="BR71" s="81"/>
      <c r="BS71" s="81"/>
      <c r="BT71" s="81"/>
      <c r="BU71" s="81"/>
      <c r="BV71" s="81"/>
      <c r="BW71" s="81"/>
      <c r="BX71" s="81"/>
      <c r="BY71" s="81"/>
      <c r="BZ71" s="81"/>
      <c r="CA71" s="81"/>
      <c r="CB71" s="81"/>
      <c r="CC71" s="81"/>
      <c r="CD71" s="81"/>
      <c r="CE71" s="81"/>
      <c r="CF71" s="81"/>
      <c r="CG71" s="81"/>
      <c r="CH71" s="81"/>
      <c r="CI71" s="81"/>
      <c r="CJ71" s="81"/>
      <c r="CK71" s="81"/>
      <c r="CL71" s="81"/>
      <c r="CM71" s="81"/>
      <c r="CN71" s="81"/>
      <c r="CO71" s="81"/>
    </row>
    <row r="72" spans="1:93" x14ac:dyDescent="0.25">
      <c r="A72" s="81"/>
      <c r="B72" s="81"/>
      <c r="C72" s="81"/>
      <c r="D72" s="81"/>
      <c r="E72" s="81"/>
      <c r="F72" s="81"/>
      <c r="G72" s="81"/>
      <c r="H72" s="81"/>
      <c r="I72" s="81"/>
      <c r="J72" s="81"/>
      <c r="K72" s="81"/>
      <c r="L72" s="81"/>
      <c r="M72" s="81"/>
      <c r="N72" s="81"/>
      <c r="O72" s="81"/>
      <c r="P72" s="81"/>
      <c r="Q72" s="81"/>
      <c r="R72" s="81"/>
      <c r="S72" s="81"/>
      <c r="T72" s="81"/>
      <c r="U72" s="81"/>
      <c r="V72" s="81"/>
      <c r="W72" s="81"/>
      <c r="X72" s="81"/>
      <c r="Y72" s="81"/>
      <c r="Z72" s="81"/>
      <c r="AA72" s="81"/>
      <c r="AB72" s="81"/>
      <c r="AC72" s="81"/>
      <c r="AD72" s="81"/>
      <c r="AE72" s="81"/>
      <c r="AF72" s="81"/>
      <c r="AG72" s="81"/>
      <c r="AH72" s="81"/>
      <c r="AI72" s="81"/>
      <c r="AJ72" s="81"/>
      <c r="AK72" s="81"/>
      <c r="AL72" s="81"/>
      <c r="AM72" s="81"/>
      <c r="AN72" s="81"/>
      <c r="AO72" s="81"/>
      <c r="AP72" s="81"/>
      <c r="AQ72" s="81"/>
      <c r="AR72" s="81"/>
      <c r="AS72" s="81"/>
      <c r="AT72" s="81"/>
      <c r="AU72" s="81"/>
      <c r="AV72" s="81"/>
      <c r="AW72" s="81"/>
      <c r="AX72" s="81"/>
      <c r="AY72" s="81"/>
      <c r="AZ72" s="81"/>
      <c r="BA72" s="81"/>
      <c r="BB72" s="81"/>
      <c r="BC72" s="81"/>
      <c r="BD72" s="81"/>
      <c r="BE72" s="81"/>
      <c r="BF72" s="81"/>
      <c r="BG72" s="81"/>
      <c r="BH72" s="81"/>
      <c r="BI72" s="81"/>
      <c r="BJ72" s="81"/>
      <c r="BK72" s="81"/>
      <c r="BL72" s="81"/>
      <c r="BM72" s="81"/>
      <c r="BN72" s="81"/>
      <c r="BO72" s="81"/>
      <c r="BP72" s="81"/>
      <c r="BQ72" s="81"/>
      <c r="BR72" s="81"/>
      <c r="BS72" s="81"/>
      <c r="BT72" s="81"/>
      <c r="BU72" s="81"/>
      <c r="BV72" s="81"/>
      <c r="BW72" s="81"/>
      <c r="BX72" s="81"/>
      <c r="BY72" s="81"/>
      <c r="BZ72" s="81"/>
      <c r="CA72" s="81"/>
      <c r="CB72" s="81"/>
      <c r="CC72" s="81"/>
      <c r="CD72" s="81"/>
      <c r="CE72" s="81"/>
      <c r="CF72" s="81"/>
      <c r="CG72" s="81"/>
      <c r="CH72" s="81"/>
      <c r="CI72" s="81"/>
      <c r="CJ72" s="81"/>
      <c r="CK72" s="81"/>
      <c r="CL72" s="81"/>
      <c r="CM72" s="81"/>
      <c r="CN72" s="81"/>
      <c r="CO72" s="81"/>
    </row>
    <row r="73" spans="1:93" x14ac:dyDescent="0.25">
      <c r="A73" s="81"/>
      <c r="B73" s="81"/>
      <c r="C73" s="81"/>
      <c r="D73" s="81"/>
      <c r="E73" s="81"/>
      <c r="F73" s="81"/>
      <c r="G73" s="81"/>
      <c r="H73" s="81"/>
      <c r="I73" s="81"/>
      <c r="J73" s="81"/>
      <c r="K73" s="81"/>
      <c r="L73" s="81"/>
      <c r="M73" s="81"/>
      <c r="N73" s="81"/>
      <c r="O73" s="81"/>
      <c r="P73" s="81"/>
      <c r="Q73" s="81"/>
      <c r="R73" s="81"/>
      <c r="S73" s="81"/>
      <c r="T73" s="81"/>
      <c r="U73" s="81"/>
      <c r="V73" s="81"/>
      <c r="W73" s="81"/>
      <c r="X73" s="81"/>
      <c r="Y73" s="81"/>
      <c r="Z73" s="81"/>
      <c r="AA73" s="81"/>
      <c r="AB73" s="81"/>
      <c r="AC73" s="81"/>
      <c r="AD73" s="81"/>
      <c r="AE73" s="81"/>
      <c r="AF73" s="81"/>
      <c r="AG73" s="81"/>
      <c r="AH73" s="81"/>
      <c r="AI73" s="81"/>
      <c r="AJ73" s="81"/>
      <c r="AK73" s="81"/>
      <c r="AL73" s="81"/>
      <c r="AM73" s="81"/>
      <c r="AN73" s="81"/>
      <c r="AO73" s="81"/>
      <c r="AP73" s="81"/>
      <c r="AQ73" s="81"/>
      <c r="AR73" s="81"/>
      <c r="AS73" s="81"/>
      <c r="AT73" s="81"/>
      <c r="AU73" s="81"/>
      <c r="AV73" s="81"/>
      <c r="AW73" s="81"/>
      <c r="AX73" s="81"/>
      <c r="AY73" s="81"/>
      <c r="AZ73" s="81"/>
      <c r="BA73" s="81"/>
      <c r="BB73" s="81"/>
      <c r="BC73" s="81"/>
      <c r="BD73" s="81"/>
      <c r="BE73" s="81"/>
      <c r="BF73" s="81"/>
      <c r="BG73" s="81"/>
      <c r="BH73" s="81"/>
      <c r="BI73" s="81"/>
      <c r="BJ73" s="81"/>
      <c r="BK73" s="81"/>
      <c r="BL73" s="81"/>
      <c r="BM73" s="81"/>
      <c r="BN73" s="81"/>
      <c r="BO73" s="81"/>
      <c r="BP73" s="81"/>
      <c r="BQ73" s="81"/>
      <c r="BR73" s="81"/>
      <c r="BS73" s="81"/>
      <c r="BT73" s="81"/>
      <c r="BU73" s="81"/>
      <c r="BV73" s="81"/>
      <c r="BW73" s="81"/>
      <c r="BX73" s="81"/>
      <c r="BY73" s="81"/>
      <c r="BZ73" s="81"/>
      <c r="CA73" s="81"/>
      <c r="CB73" s="81"/>
      <c r="CC73" s="81"/>
      <c r="CD73" s="81"/>
      <c r="CE73" s="81"/>
      <c r="CF73" s="81"/>
      <c r="CG73" s="81"/>
      <c r="CH73" s="81"/>
      <c r="CI73" s="81"/>
      <c r="CJ73" s="81"/>
      <c r="CK73" s="81"/>
      <c r="CL73" s="81"/>
      <c r="CM73" s="81"/>
      <c r="CN73" s="81"/>
      <c r="CO73" s="81"/>
    </row>
    <row r="74" spans="1:93" x14ac:dyDescent="0.25">
      <c r="A74" s="81"/>
      <c r="B74" s="81"/>
      <c r="C74" s="81"/>
      <c r="D74" s="81"/>
      <c r="E74" s="81"/>
      <c r="F74" s="81"/>
      <c r="G74" s="81"/>
      <c r="H74" s="81"/>
      <c r="I74" s="81"/>
      <c r="J74" s="81"/>
      <c r="K74" s="81"/>
      <c r="L74" s="81"/>
      <c r="M74" s="81"/>
      <c r="N74" s="81"/>
      <c r="O74" s="81"/>
      <c r="P74" s="81"/>
      <c r="Q74" s="81"/>
      <c r="R74" s="81"/>
      <c r="S74" s="81"/>
      <c r="T74" s="81"/>
      <c r="U74" s="81"/>
      <c r="V74" s="81"/>
      <c r="W74" s="81"/>
      <c r="X74" s="81"/>
      <c r="Y74" s="81"/>
      <c r="Z74" s="81"/>
      <c r="AA74" s="81"/>
      <c r="AB74" s="81"/>
      <c r="AC74" s="81"/>
      <c r="AD74" s="81"/>
      <c r="AE74" s="81"/>
      <c r="AF74" s="81"/>
      <c r="AG74" s="81"/>
      <c r="AH74" s="81"/>
      <c r="AI74" s="81"/>
      <c r="AJ74" s="81"/>
      <c r="AK74" s="81"/>
      <c r="AL74" s="81"/>
      <c r="AM74" s="81"/>
      <c r="AN74" s="81"/>
      <c r="AO74" s="81"/>
      <c r="AP74" s="81"/>
      <c r="AQ74" s="81"/>
      <c r="AR74" s="81"/>
      <c r="AS74" s="81"/>
      <c r="AT74" s="81"/>
      <c r="AU74" s="81"/>
      <c r="AV74" s="81"/>
      <c r="AW74" s="81"/>
      <c r="AX74" s="81"/>
      <c r="AY74" s="81"/>
      <c r="AZ74" s="81"/>
      <c r="BA74" s="81"/>
      <c r="BB74" s="81"/>
      <c r="BC74" s="81"/>
      <c r="BD74" s="81"/>
      <c r="BE74" s="81"/>
      <c r="BF74" s="81"/>
      <c r="BG74" s="81"/>
      <c r="BH74" s="81"/>
      <c r="BI74" s="81"/>
      <c r="BJ74" s="81"/>
      <c r="BK74" s="81"/>
      <c r="BL74" s="81"/>
      <c r="BM74" s="81"/>
      <c r="BN74" s="81"/>
      <c r="BO74" s="81"/>
      <c r="BP74" s="81"/>
      <c r="BQ74" s="81"/>
      <c r="BR74" s="81"/>
      <c r="BS74" s="81"/>
      <c r="BT74" s="81"/>
      <c r="BU74" s="81"/>
      <c r="BV74" s="81"/>
      <c r="BW74" s="81"/>
      <c r="BX74" s="81"/>
      <c r="BY74" s="81"/>
      <c r="BZ74" s="81"/>
      <c r="CA74" s="81"/>
      <c r="CB74" s="81"/>
      <c r="CC74" s="81"/>
      <c r="CD74" s="81"/>
      <c r="CE74" s="81"/>
      <c r="CF74" s="81"/>
      <c r="CG74" s="81"/>
      <c r="CH74" s="81"/>
      <c r="CI74" s="81"/>
      <c r="CJ74" s="81"/>
      <c r="CK74" s="81"/>
      <c r="CL74" s="81"/>
      <c r="CM74" s="81"/>
      <c r="CN74" s="81"/>
      <c r="CO74" s="81"/>
    </row>
    <row r="75" spans="1:93" x14ac:dyDescent="0.25">
      <c r="A75" s="81"/>
      <c r="B75" s="81"/>
      <c r="C75" s="81"/>
      <c r="D75" s="81"/>
      <c r="E75" s="81"/>
      <c r="F75" s="81"/>
      <c r="G75" s="81"/>
      <c r="H75" s="81"/>
      <c r="I75" s="81"/>
      <c r="J75" s="81"/>
      <c r="K75" s="81"/>
      <c r="L75" s="81"/>
      <c r="M75" s="81"/>
      <c r="N75" s="81"/>
      <c r="O75" s="81"/>
      <c r="P75" s="81"/>
      <c r="Q75" s="81"/>
      <c r="R75" s="81"/>
      <c r="S75" s="81"/>
      <c r="T75" s="81"/>
      <c r="U75" s="81"/>
      <c r="V75" s="81"/>
      <c r="W75" s="81"/>
      <c r="X75" s="81"/>
      <c r="Y75" s="81"/>
      <c r="Z75" s="81"/>
      <c r="AA75" s="81"/>
      <c r="AB75" s="81"/>
      <c r="AC75" s="81"/>
      <c r="AD75" s="81"/>
      <c r="AE75" s="81"/>
      <c r="AF75" s="81"/>
      <c r="AG75" s="81"/>
      <c r="AH75" s="81"/>
      <c r="AI75" s="81"/>
      <c r="AJ75" s="81"/>
      <c r="AK75" s="81"/>
      <c r="AL75" s="81"/>
      <c r="AM75" s="81"/>
      <c r="AN75" s="81"/>
      <c r="AO75" s="81"/>
      <c r="AP75" s="81"/>
      <c r="AQ75" s="81"/>
      <c r="AR75" s="81"/>
      <c r="AS75" s="81"/>
      <c r="AT75" s="81"/>
      <c r="AU75" s="81"/>
      <c r="AV75" s="81"/>
      <c r="AW75" s="81"/>
      <c r="AX75" s="81"/>
      <c r="AY75" s="81"/>
      <c r="AZ75" s="81"/>
      <c r="BA75" s="81"/>
      <c r="BB75" s="81"/>
      <c r="BC75" s="81"/>
      <c r="BD75" s="81"/>
      <c r="BE75" s="81"/>
      <c r="BF75" s="81"/>
      <c r="BG75" s="81"/>
      <c r="BH75" s="81"/>
      <c r="BI75" s="81"/>
      <c r="BJ75" s="81"/>
      <c r="BK75" s="81"/>
      <c r="BL75" s="81"/>
      <c r="BM75" s="81"/>
      <c r="BN75" s="81"/>
      <c r="BO75" s="81"/>
      <c r="BP75" s="81"/>
      <c r="BQ75" s="81"/>
      <c r="BR75" s="81"/>
      <c r="BS75" s="81"/>
      <c r="BT75" s="81"/>
      <c r="BU75" s="81"/>
      <c r="BV75" s="81"/>
      <c r="BW75" s="81"/>
      <c r="BX75" s="81"/>
      <c r="BY75" s="81"/>
      <c r="BZ75" s="81"/>
      <c r="CA75" s="81"/>
      <c r="CB75" s="81"/>
      <c r="CC75" s="81"/>
      <c r="CD75" s="81"/>
      <c r="CE75" s="81"/>
      <c r="CF75" s="81"/>
      <c r="CG75" s="81"/>
      <c r="CH75" s="81"/>
      <c r="CI75" s="81"/>
      <c r="CJ75" s="81"/>
      <c r="CK75" s="81"/>
      <c r="CL75" s="81"/>
      <c r="CM75" s="81"/>
      <c r="CN75" s="81"/>
      <c r="CO75" s="81"/>
    </row>
    <row r="76" spans="1:93" x14ac:dyDescent="0.25">
      <c r="A76" s="81"/>
      <c r="B76" s="81"/>
      <c r="C76" s="81"/>
      <c r="D76" s="81"/>
      <c r="E76" s="81"/>
      <c r="F76" s="81"/>
      <c r="G76" s="81"/>
      <c r="H76" s="81"/>
      <c r="I76" s="81"/>
      <c r="J76" s="81"/>
      <c r="K76" s="81"/>
      <c r="L76" s="81"/>
      <c r="M76" s="81"/>
      <c r="N76" s="81"/>
      <c r="O76" s="81"/>
      <c r="P76" s="81"/>
      <c r="Q76" s="81"/>
      <c r="R76" s="81"/>
      <c r="S76" s="81"/>
      <c r="T76" s="81"/>
      <c r="U76" s="81"/>
      <c r="V76" s="81"/>
      <c r="W76" s="81"/>
      <c r="X76" s="81"/>
      <c r="Y76" s="81"/>
      <c r="Z76" s="81"/>
      <c r="AA76" s="81"/>
      <c r="AB76" s="81"/>
      <c r="AC76" s="81"/>
      <c r="AD76" s="81"/>
      <c r="AE76" s="81"/>
      <c r="AF76" s="81"/>
      <c r="AG76" s="81"/>
      <c r="AH76" s="81"/>
      <c r="AI76" s="81"/>
      <c r="AJ76" s="81"/>
      <c r="AK76" s="81"/>
      <c r="AL76" s="81"/>
      <c r="AM76" s="81"/>
      <c r="AN76" s="81"/>
      <c r="AO76" s="81"/>
      <c r="AP76" s="81"/>
      <c r="AQ76" s="81"/>
      <c r="AR76" s="81"/>
      <c r="AS76" s="81"/>
      <c r="AT76" s="81"/>
      <c r="AU76" s="81"/>
      <c r="AV76" s="81"/>
      <c r="AW76" s="81"/>
      <c r="AX76" s="81"/>
      <c r="AY76" s="81"/>
      <c r="AZ76" s="81"/>
      <c r="BA76" s="81"/>
      <c r="BB76" s="81"/>
      <c r="BC76" s="81"/>
      <c r="BD76" s="81"/>
      <c r="BE76" s="81"/>
      <c r="BF76" s="81"/>
      <c r="BG76" s="81"/>
      <c r="BH76" s="81"/>
      <c r="BI76" s="81"/>
      <c r="BJ76" s="81"/>
      <c r="BK76" s="81"/>
      <c r="BL76" s="81"/>
      <c r="BM76" s="81"/>
      <c r="BN76" s="81"/>
      <c r="BO76" s="81"/>
      <c r="BP76" s="81"/>
      <c r="BQ76" s="81"/>
      <c r="BR76" s="81"/>
      <c r="BS76" s="81"/>
      <c r="BT76" s="81"/>
      <c r="BU76" s="81"/>
      <c r="BV76" s="81"/>
      <c r="BW76" s="81"/>
      <c r="BX76" s="81"/>
      <c r="BY76" s="81"/>
      <c r="BZ76" s="81"/>
      <c r="CA76" s="81"/>
      <c r="CB76" s="81"/>
      <c r="CC76" s="81"/>
      <c r="CD76" s="81"/>
      <c r="CE76" s="81"/>
      <c r="CF76" s="81"/>
      <c r="CG76" s="81"/>
      <c r="CH76" s="81"/>
      <c r="CI76" s="81"/>
      <c r="CJ76" s="81"/>
      <c r="CK76" s="81"/>
      <c r="CL76" s="81"/>
      <c r="CM76" s="81"/>
      <c r="CN76" s="81"/>
      <c r="CO76" s="81"/>
    </row>
    <row r="77" spans="1:93" x14ac:dyDescent="0.25">
      <c r="A77" s="81"/>
      <c r="B77" s="81"/>
      <c r="C77" s="81"/>
      <c r="D77" s="81"/>
      <c r="E77" s="81"/>
      <c r="F77" s="81"/>
      <c r="G77" s="81"/>
      <c r="H77" s="81"/>
      <c r="I77" s="81"/>
      <c r="J77" s="81"/>
      <c r="K77" s="81"/>
      <c r="L77" s="81"/>
      <c r="M77" s="81"/>
      <c r="N77" s="81"/>
      <c r="O77" s="81"/>
      <c r="P77" s="81"/>
      <c r="Q77" s="81"/>
      <c r="R77" s="81"/>
      <c r="S77" s="81"/>
      <c r="T77" s="81"/>
      <c r="U77" s="81"/>
      <c r="V77" s="81"/>
      <c r="W77" s="81"/>
      <c r="X77" s="81"/>
      <c r="Y77" s="81"/>
      <c r="Z77" s="81"/>
      <c r="AA77" s="81"/>
      <c r="AB77" s="81"/>
      <c r="AC77" s="81"/>
      <c r="AD77" s="81"/>
      <c r="AE77" s="81"/>
      <c r="AF77" s="81"/>
      <c r="AG77" s="81"/>
      <c r="AH77" s="81"/>
      <c r="AI77" s="81"/>
      <c r="AJ77" s="81"/>
      <c r="AK77" s="81"/>
      <c r="AL77" s="81"/>
      <c r="AM77" s="81"/>
      <c r="AN77" s="81"/>
      <c r="AO77" s="81"/>
      <c r="AP77" s="81"/>
      <c r="AQ77" s="81"/>
      <c r="AR77" s="81"/>
      <c r="AS77" s="81"/>
      <c r="AT77" s="81"/>
      <c r="AU77" s="81"/>
      <c r="AV77" s="81"/>
      <c r="AW77" s="81"/>
      <c r="AX77" s="81"/>
      <c r="AY77" s="81"/>
      <c r="AZ77" s="81"/>
      <c r="BA77" s="81"/>
      <c r="BB77" s="81"/>
      <c r="BC77" s="81"/>
      <c r="BD77" s="81"/>
      <c r="BE77" s="81"/>
      <c r="BF77" s="81"/>
      <c r="BG77" s="81"/>
      <c r="BH77" s="81"/>
      <c r="BI77" s="81"/>
      <c r="BJ77" s="81"/>
      <c r="BK77" s="81"/>
      <c r="BL77" s="81"/>
      <c r="BM77" s="81"/>
      <c r="BN77" s="81"/>
      <c r="BO77" s="81"/>
      <c r="BP77" s="81"/>
      <c r="BQ77" s="81"/>
      <c r="BR77" s="81"/>
      <c r="BS77" s="81"/>
      <c r="BT77" s="81"/>
      <c r="BU77" s="81"/>
      <c r="BV77" s="81"/>
      <c r="BW77" s="81"/>
      <c r="BX77" s="81"/>
      <c r="BY77" s="81"/>
      <c r="BZ77" s="81"/>
      <c r="CA77" s="81"/>
      <c r="CB77" s="81"/>
      <c r="CC77" s="81"/>
      <c r="CD77" s="81"/>
      <c r="CE77" s="81"/>
      <c r="CF77" s="81"/>
      <c r="CG77" s="81"/>
      <c r="CH77" s="81"/>
      <c r="CI77" s="81"/>
      <c r="CJ77" s="81"/>
      <c r="CK77" s="81"/>
      <c r="CL77" s="81"/>
      <c r="CM77" s="81"/>
      <c r="CN77" s="81"/>
      <c r="CO77" s="81"/>
    </row>
    <row r="78" spans="1:93" x14ac:dyDescent="0.25">
      <c r="A78" s="81"/>
      <c r="B78" s="81"/>
      <c r="C78" s="81"/>
      <c r="D78" s="81"/>
      <c r="E78" s="81"/>
      <c r="F78" s="81"/>
      <c r="G78" s="81"/>
      <c r="H78" s="81"/>
      <c r="I78" s="81"/>
      <c r="J78" s="81"/>
      <c r="K78" s="81"/>
      <c r="L78" s="81"/>
      <c r="M78" s="81"/>
      <c r="N78" s="81"/>
      <c r="O78" s="81"/>
      <c r="P78" s="81"/>
      <c r="Q78" s="81"/>
      <c r="R78" s="81"/>
      <c r="S78" s="81"/>
      <c r="T78" s="81"/>
      <c r="U78" s="81"/>
      <c r="V78" s="81"/>
      <c r="W78" s="81"/>
      <c r="X78" s="81"/>
      <c r="Y78" s="81"/>
      <c r="Z78" s="81"/>
      <c r="AA78" s="81"/>
      <c r="AB78" s="81"/>
      <c r="AC78" s="81"/>
      <c r="AD78" s="81"/>
      <c r="AE78" s="81"/>
      <c r="AF78" s="81"/>
      <c r="AG78" s="81"/>
      <c r="AH78" s="81"/>
      <c r="AI78" s="81"/>
      <c r="AJ78" s="81"/>
      <c r="AK78" s="81"/>
      <c r="AL78" s="81"/>
      <c r="AM78" s="81"/>
      <c r="AN78" s="81"/>
      <c r="AO78" s="81"/>
      <c r="AP78" s="81"/>
      <c r="AQ78" s="81"/>
      <c r="AR78" s="81"/>
      <c r="AS78" s="81"/>
      <c r="AT78" s="81"/>
      <c r="AU78" s="81"/>
      <c r="AV78" s="81"/>
      <c r="AW78" s="81"/>
      <c r="AX78" s="81"/>
      <c r="AY78" s="81"/>
      <c r="AZ78" s="81"/>
      <c r="BA78" s="81"/>
      <c r="BB78" s="81"/>
      <c r="BC78" s="81"/>
      <c r="BD78" s="81"/>
      <c r="BE78" s="81"/>
      <c r="BF78" s="81"/>
      <c r="BG78" s="81"/>
      <c r="BH78" s="81"/>
      <c r="BI78" s="81"/>
      <c r="BJ78" s="81"/>
      <c r="BK78" s="81"/>
      <c r="BL78" s="81"/>
      <c r="BM78" s="81"/>
      <c r="BN78" s="81"/>
      <c r="BO78" s="81"/>
      <c r="BP78" s="81"/>
      <c r="BQ78" s="81"/>
      <c r="BR78" s="81"/>
      <c r="BS78" s="81"/>
      <c r="BT78" s="81"/>
      <c r="BU78" s="81"/>
      <c r="BV78" s="81"/>
      <c r="BW78" s="81"/>
      <c r="BX78" s="81"/>
      <c r="BY78" s="81"/>
      <c r="BZ78" s="81"/>
      <c r="CA78" s="81"/>
      <c r="CB78" s="81"/>
      <c r="CC78" s="81"/>
      <c r="CD78" s="81"/>
      <c r="CE78" s="81"/>
      <c r="CF78" s="81"/>
      <c r="CG78" s="81"/>
      <c r="CH78" s="81"/>
      <c r="CI78" s="81"/>
      <c r="CJ78" s="81"/>
      <c r="CK78" s="81"/>
      <c r="CL78" s="81"/>
      <c r="CM78" s="81"/>
      <c r="CN78" s="81"/>
      <c r="CO78" s="81"/>
    </row>
    <row r="79" spans="1:93" x14ac:dyDescent="0.25">
      <c r="A79" s="81"/>
      <c r="B79" s="81"/>
      <c r="C79" s="81"/>
      <c r="D79" s="81"/>
      <c r="E79" s="81"/>
      <c r="F79" s="81"/>
      <c r="G79" s="81"/>
      <c r="H79" s="81"/>
      <c r="I79" s="81"/>
      <c r="J79" s="81"/>
      <c r="K79" s="81"/>
      <c r="L79" s="81"/>
      <c r="M79" s="81"/>
      <c r="N79" s="81"/>
      <c r="O79" s="81"/>
      <c r="P79" s="81"/>
      <c r="Q79" s="81"/>
      <c r="R79" s="81"/>
      <c r="S79" s="81"/>
      <c r="T79" s="81"/>
      <c r="U79" s="81"/>
      <c r="V79" s="81"/>
      <c r="W79" s="81"/>
      <c r="X79" s="81"/>
      <c r="Y79" s="81"/>
      <c r="Z79" s="81"/>
      <c r="AA79" s="81"/>
      <c r="AB79" s="81"/>
      <c r="AC79" s="81"/>
      <c r="AD79" s="81"/>
      <c r="AE79" s="81"/>
      <c r="AF79" s="81"/>
      <c r="AG79" s="81"/>
      <c r="AH79" s="81"/>
      <c r="AI79" s="81"/>
      <c r="AJ79" s="81"/>
      <c r="AK79" s="81"/>
      <c r="AL79" s="81"/>
      <c r="AM79" s="81"/>
      <c r="AN79" s="81"/>
      <c r="AO79" s="81"/>
      <c r="AP79" s="81"/>
      <c r="AQ79" s="81"/>
      <c r="AR79" s="81"/>
      <c r="AS79" s="81"/>
      <c r="AT79" s="81"/>
      <c r="AU79" s="81"/>
      <c r="AV79" s="81"/>
      <c r="AW79" s="81"/>
      <c r="AX79" s="81"/>
      <c r="AY79" s="81"/>
      <c r="AZ79" s="81"/>
      <c r="BA79" s="81"/>
      <c r="BB79" s="81"/>
      <c r="BC79" s="81"/>
      <c r="BD79" s="81"/>
      <c r="BE79" s="81"/>
      <c r="BF79" s="81"/>
      <c r="BG79" s="81"/>
      <c r="BH79" s="81"/>
      <c r="BI79" s="81"/>
      <c r="BJ79" s="81"/>
      <c r="BK79" s="81"/>
      <c r="BL79" s="81"/>
      <c r="BM79" s="81"/>
      <c r="BN79" s="81"/>
      <c r="BO79" s="81"/>
      <c r="BP79" s="81"/>
      <c r="BQ79" s="81"/>
      <c r="BR79" s="81"/>
      <c r="BS79" s="81"/>
      <c r="BT79" s="81"/>
      <c r="BU79" s="81"/>
      <c r="BV79" s="81"/>
      <c r="BW79" s="81"/>
      <c r="BX79" s="81"/>
      <c r="BY79" s="81"/>
      <c r="BZ79" s="81"/>
      <c r="CA79" s="81"/>
      <c r="CB79" s="81"/>
      <c r="CC79" s="81"/>
      <c r="CD79" s="81"/>
      <c r="CE79" s="81"/>
      <c r="CF79" s="81"/>
      <c r="CG79" s="81"/>
      <c r="CH79" s="81"/>
      <c r="CI79" s="81"/>
      <c r="CJ79" s="81"/>
      <c r="CK79" s="81"/>
      <c r="CL79" s="81"/>
      <c r="CM79" s="81"/>
      <c r="CN79" s="81"/>
      <c r="CO79" s="81"/>
    </row>
    <row r="80" spans="1:93" x14ac:dyDescent="0.25">
      <c r="A80" s="81"/>
      <c r="B80" s="81"/>
      <c r="C80" s="81"/>
      <c r="D80" s="81"/>
      <c r="E80" s="81"/>
      <c r="F80" s="81"/>
      <c r="G80" s="81"/>
      <c r="H80" s="81"/>
      <c r="I80" s="81"/>
      <c r="J80" s="81"/>
      <c r="K80" s="81"/>
      <c r="L80" s="81"/>
      <c r="M80" s="81"/>
      <c r="N80" s="81"/>
      <c r="O80" s="81"/>
      <c r="P80" s="81"/>
      <c r="Q80" s="81"/>
      <c r="R80" s="81"/>
      <c r="S80" s="81"/>
      <c r="T80" s="81"/>
      <c r="U80" s="81"/>
      <c r="V80" s="81"/>
      <c r="W80" s="81"/>
      <c r="X80" s="81"/>
      <c r="Y80" s="81"/>
      <c r="Z80" s="81"/>
      <c r="AA80" s="81"/>
      <c r="AB80" s="81"/>
      <c r="AC80" s="81"/>
      <c r="AD80" s="81"/>
      <c r="AE80" s="81"/>
      <c r="AF80" s="81"/>
      <c r="AG80" s="81"/>
      <c r="AH80" s="81"/>
      <c r="AI80" s="81"/>
      <c r="AJ80" s="81"/>
      <c r="AK80" s="81"/>
      <c r="AL80" s="81"/>
      <c r="AM80" s="81"/>
      <c r="AN80" s="81"/>
      <c r="AO80" s="81"/>
      <c r="AP80" s="81"/>
      <c r="AQ80" s="81"/>
      <c r="AR80" s="81"/>
      <c r="AS80" s="81"/>
      <c r="AT80" s="81"/>
      <c r="AU80" s="81"/>
      <c r="AV80" s="81"/>
      <c r="AW80" s="81"/>
      <c r="AX80" s="81"/>
      <c r="AY80" s="81"/>
      <c r="AZ80" s="81"/>
      <c r="BA80" s="81"/>
      <c r="BB80" s="81"/>
      <c r="BC80" s="81"/>
      <c r="BD80" s="81"/>
      <c r="BE80" s="81"/>
      <c r="BF80" s="81"/>
      <c r="BG80" s="81"/>
      <c r="BH80" s="81"/>
      <c r="BI80" s="81"/>
      <c r="BJ80" s="81"/>
      <c r="BK80" s="81"/>
      <c r="BL80" s="81"/>
      <c r="BM80" s="81"/>
      <c r="BN80" s="81"/>
      <c r="BO80" s="81"/>
      <c r="BP80" s="81"/>
      <c r="BQ80" s="81"/>
      <c r="BR80" s="81"/>
      <c r="BS80" s="81"/>
      <c r="BT80" s="81"/>
      <c r="BU80" s="81"/>
      <c r="BV80" s="81"/>
      <c r="BW80" s="81"/>
      <c r="BX80" s="81"/>
      <c r="BY80" s="81"/>
      <c r="BZ80" s="81"/>
      <c r="CA80" s="81"/>
      <c r="CB80" s="81"/>
      <c r="CC80" s="81"/>
      <c r="CD80" s="81"/>
      <c r="CE80" s="81"/>
      <c r="CF80" s="81"/>
      <c r="CG80" s="81"/>
      <c r="CH80" s="81"/>
      <c r="CI80" s="81"/>
      <c r="CJ80" s="81"/>
      <c r="CK80" s="81"/>
      <c r="CL80" s="81"/>
      <c r="CM80" s="81"/>
      <c r="CN80" s="81"/>
      <c r="CO80" s="81"/>
    </row>
    <row r="81" spans="1:93" x14ac:dyDescent="0.25">
      <c r="A81" s="81"/>
      <c r="B81" s="81"/>
      <c r="C81" s="81"/>
      <c r="D81" s="81"/>
      <c r="E81" s="81"/>
      <c r="F81" s="81"/>
      <c r="G81" s="81"/>
      <c r="H81" s="81"/>
      <c r="I81" s="81"/>
      <c r="J81" s="81"/>
      <c r="K81" s="81"/>
      <c r="L81" s="81"/>
      <c r="M81" s="81"/>
      <c r="N81" s="81"/>
      <c r="O81" s="81"/>
      <c r="P81" s="81"/>
      <c r="Q81" s="81"/>
      <c r="R81" s="81"/>
      <c r="S81" s="81"/>
      <c r="T81" s="81"/>
      <c r="U81" s="81"/>
      <c r="V81" s="81"/>
      <c r="W81" s="81"/>
      <c r="X81" s="81"/>
      <c r="Y81" s="81"/>
      <c r="Z81" s="81"/>
      <c r="AA81" s="81"/>
      <c r="AB81" s="81"/>
      <c r="AC81" s="81"/>
      <c r="AD81" s="81"/>
      <c r="AE81" s="81"/>
      <c r="AF81" s="81"/>
      <c r="AG81" s="81"/>
      <c r="AH81" s="81"/>
      <c r="AI81" s="81"/>
      <c r="AJ81" s="81"/>
      <c r="AK81" s="81"/>
      <c r="AL81" s="81"/>
      <c r="AM81" s="81"/>
      <c r="AN81" s="81"/>
      <c r="AO81" s="81"/>
      <c r="AP81" s="81"/>
      <c r="AQ81" s="81"/>
      <c r="AR81" s="81"/>
      <c r="AS81" s="81"/>
      <c r="AT81" s="81"/>
      <c r="AU81" s="81"/>
      <c r="AV81" s="81"/>
      <c r="AW81" s="81"/>
      <c r="AX81" s="81"/>
      <c r="AY81" s="81"/>
      <c r="AZ81" s="81"/>
      <c r="BA81" s="81"/>
      <c r="BB81" s="81"/>
      <c r="BC81" s="81"/>
      <c r="BD81" s="81"/>
      <c r="BE81" s="81"/>
      <c r="BF81" s="81"/>
      <c r="BG81" s="81"/>
      <c r="BH81" s="81"/>
      <c r="BI81" s="81"/>
      <c r="BJ81" s="81"/>
      <c r="BK81" s="81"/>
      <c r="BL81" s="81"/>
      <c r="BM81" s="81"/>
      <c r="BN81" s="81"/>
      <c r="BO81" s="81"/>
      <c r="BP81" s="81"/>
      <c r="BQ81" s="81"/>
      <c r="BR81" s="81"/>
      <c r="BS81" s="81"/>
      <c r="BT81" s="81"/>
      <c r="BU81" s="81"/>
      <c r="BV81" s="81"/>
      <c r="BW81" s="81"/>
      <c r="BX81" s="81"/>
      <c r="BY81" s="81"/>
      <c r="BZ81" s="81"/>
      <c r="CA81" s="81"/>
      <c r="CB81" s="81"/>
      <c r="CC81" s="81"/>
      <c r="CD81" s="81"/>
      <c r="CE81" s="81"/>
      <c r="CF81" s="81"/>
      <c r="CG81" s="81"/>
      <c r="CH81" s="81"/>
      <c r="CI81" s="81"/>
      <c r="CJ81" s="81"/>
      <c r="CK81" s="81"/>
      <c r="CL81" s="81"/>
      <c r="CM81" s="81"/>
      <c r="CN81" s="81"/>
      <c r="CO81" s="81"/>
    </row>
    <row r="82" spans="1:93" x14ac:dyDescent="0.25">
      <c r="A82" s="81"/>
      <c r="B82" s="81"/>
      <c r="C82" s="81"/>
      <c r="D82" s="81"/>
      <c r="E82" s="81"/>
      <c r="F82" s="81"/>
      <c r="G82" s="81"/>
      <c r="H82" s="81"/>
      <c r="I82" s="81"/>
      <c r="J82" s="81"/>
      <c r="K82" s="81"/>
      <c r="L82" s="81"/>
      <c r="M82" s="81"/>
      <c r="N82" s="81"/>
      <c r="O82" s="81"/>
      <c r="P82" s="81"/>
      <c r="Q82" s="81"/>
      <c r="R82" s="81"/>
      <c r="S82" s="81"/>
      <c r="T82" s="81"/>
      <c r="U82" s="81"/>
      <c r="V82" s="81"/>
      <c r="W82" s="81"/>
      <c r="X82" s="81"/>
      <c r="Y82" s="81"/>
      <c r="Z82" s="81"/>
      <c r="AA82" s="81"/>
      <c r="AB82" s="81"/>
      <c r="AC82" s="81"/>
      <c r="AD82" s="81"/>
      <c r="AE82" s="81"/>
      <c r="AF82" s="81"/>
      <c r="AG82" s="81"/>
      <c r="AH82" s="81"/>
      <c r="AI82" s="81"/>
      <c r="AJ82" s="81"/>
      <c r="AK82" s="81"/>
      <c r="AL82" s="81"/>
      <c r="AM82" s="81"/>
      <c r="AN82" s="81"/>
      <c r="AO82" s="81"/>
      <c r="AP82" s="81"/>
      <c r="AQ82" s="81"/>
      <c r="AR82" s="81"/>
      <c r="AS82" s="81"/>
      <c r="AT82" s="81"/>
      <c r="AU82" s="81"/>
      <c r="AV82" s="81"/>
      <c r="AW82" s="81"/>
      <c r="AX82" s="81"/>
      <c r="AY82" s="81"/>
      <c r="AZ82" s="81"/>
      <c r="BA82" s="81"/>
      <c r="BB82" s="81"/>
      <c r="BC82" s="81"/>
      <c r="BD82" s="81"/>
      <c r="BE82" s="81"/>
      <c r="BF82" s="81"/>
      <c r="BG82" s="81"/>
      <c r="BH82" s="81"/>
      <c r="BI82" s="81"/>
      <c r="BJ82" s="81"/>
      <c r="BK82" s="81"/>
      <c r="BL82" s="81"/>
      <c r="BM82" s="81"/>
      <c r="BN82" s="81"/>
      <c r="BO82" s="81"/>
      <c r="BP82" s="81"/>
      <c r="BQ82" s="81"/>
      <c r="BR82" s="81"/>
      <c r="BS82" s="81"/>
      <c r="BT82" s="81"/>
      <c r="BU82" s="81"/>
      <c r="BV82" s="81"/>
      <c r="BW82" s="81"/>
      <c r="BX82" s="81"/>
      <c r="BY82" s="81"/>
      <c r="BZ82" s="81"/>
      <c r="CA82" s="81"/>
      <c r="CB82" s="81"/>
      <c r="CC82" s="81"/>
      <c r="CD82" s="81"/>
      <c r="CE82" s="81"/>
      <c r="CF82" s="81"/>
      <c r="CG82" s="81"/>
      <c r="CH82" s="81"/>
      <c r="CI82" s="81"/>
      <c r="CJ82" s="81"/>
      <c r="CK82" s="81"/>
      <c r="CL82" s="81"/>
      <c r="CM82" s="81"/>
      <c r="CN82" s="81"/>
      <c r="CO82" s="81"/>
    </row>
    <row r="83" spans="1:93" x14ac:dyDescent="0.25">
      <c r="A83" s="81"/>
      <c r="B83" s="81"/>
      <c r="C83" s="81"/>
      <c r="D83" s="81"/>
      <c r="E83" s="81"/>
      <c r="F83" s="81"/>
      <c r="G83" s="81"/>
      <c r="H83" s="81"/>
      <c r="I83" s="81"/>
      <c r="J83" s="81"/>
      <c r="K83" s="81"/>
      <c r="L83" s="81"/>
      <c r="M83" s="81"/>
      <c r="N83" s="81"/>
      <c r="O83" s="81"/>
      <c r="P83" s="81"/>
      <c r="Q83" s="81"/>
      <c r="R83" s="81"/>
      <c r="S83" s="81"/>
      <c r="T83" s="81"/>
      <c r="U83" s="81"/>
      <c r="V83" s="81"/>
      <c r="W83" s="81"/>
      <c r="X83" s="81"/>
      <c r="Y83" s="81"/>
      <c r="Z83" s="81"/>
      <c r="AA83" s="81"/>
      <c r="AB83" s="81"/>
      <c r="AC83" s="81"/>
      <c r="AD83" s="81"/>
      <c r="AE83" s="81"/>
      <c r="AF83" s="81"/>
      <c r="AG83" s="81"/>
      <c r="AH83" s="81"/>
      <c r="AI83" s="81"/>
      <c r="AJ83" s="81"/>
      <c r="AK83" s="81"/>
      <c r="AL83" s="81"/>
      <c r="AM83" s="81"/>
      <c r="AN83" s="81"/>
      <c r="AO83" s="81"/>
      <c r="AP83" s="81"/>
      <c r="AQ83" s="81"/>
      <c r="AR83" s="81"/>
      <c r="AS83" s="81"/>
      <c r="AT83" s="81"/>
      <c r="AU83" s="81"/>
      <c r="AV83" s="81"/>
      <c r="AW83" s="81"/>
      <c r="AX83" s="81"/>
      <c r="AY83" s="81"/>
      <c r="AZ83" s="81"/>
      <c r="BA83" s="81"/>
      <c r="BB83" s="81"/>
      <c r="BC83" s="81"/>
      <c r="BD83" s="81"/>
      <c r="BE83" s="81"/>
      <c r="BF83" s="81"/>
      <c r="BG83" s="81"/>
      <c r="BH83" s="81"/>
      <c r="BI83" s="81"/>
      <c r="BJ83" s="81"/>
      <c r="BK83" s="81"/>
      <c r="BL83" s="81"/>
      <c r="BM83" s="81"/>
      <c r="BN83" s="81"/>
      <c r="BO83" s="81"/>
      <c r="BP83" s="81"/>
      <c r="BQ83" s="81"/>
      <c r="BR83" s="81"/>
      <c r="BS83" s="81"/>
      <c r="BT83" s="81"/>
      <c r="BU83" s="81"/>
      <c r="BV83" s="81"/>
      <c r="BW83" s="81"/>
      <c r="BX83" s="81"/>
      <c r="BY83" s="81"/>
      <c r="BZ83" s="81"/>
      <c r="CA83" s="81"/>
      <c r="CB83" s="81"/>
      <c r="CC83" s="81"/>
      <c r="CD83" s="81"/>
      <c r="CE83" s="81"/>
      <c r="CF83" s="81"/>
      <c r="CG83" s="81"/>
      <c r="CH83" s="81"/>
      <c r="CI83" s="81"/>
      <c r="CJ83" s="81"/>
      <c r="CK83" s="81"/>
      <c r="CL83" s="81"/>
      <c r="CM83" s="81"/>
      <c r="CN83" s="81"/>
      <c r="CO83" s="81"/>
    </row>
    <row r="84" spans="1:93" x14ac:dyDescent="0.25">
      <c r="A84" s="81"/>
      <c r="B84" s="81"/>
      <c r="C84" s="81"/>
      <c r="D84" s="81"/>
      <c r="E84" s="81"/>
      <c r="F84" s="81"/>
      <c r="G84" s="81"/>
      <c r="H84" s="81"/>
      <c r="I84" s="81"/>
      <c r="J84" s="81"/>
      <c r="K84" s="81"/>
      <c r="L84" s="81"/>
      <c r="M84" s="81"/>
      <c r="N84" s="81"/>
      <c r="O84" s="81"/>
      <c r="P84" s="81"/>
      <c r="Q84" s="81"/>
      <c r="R84" s="81"/>
      <c r="S84" s="81"/>
      <c r="T84" s="81"/>
      <c r="U84" s="81"/>
      <c r="V84" s="81"/>
      <c r="W84" s="81"/>
      <c r="X84" s="81"/>
      <c r="Y84" s="81"/>
      <c r="Z84" s="81"/>
      <c r="AA84" s="81"/>
      <c r="AB84" s="81"/>
      <c r="AC84" s="81"/>
      <c r="AD84" s="81"/>
      <c r="AE84" s="81"/>
      <c r="AF84" s="81"/>
      <c r="AG84" s="81"/>
      <c r="AH84" s="81"/>
      <c r="AI84" s="81"/>
      <c r="AJ84" s="81"/>
      <c r="AK84" s="81"/>
      <c r="AL84" s="81"/>
      <c r="AM84" s="81"/>
      <c r="AN84" s="81"/>
      <c r="AO84" s="81"/>
      <c r="AP84" s="81"/>
      <c r="AQ84" s="81"/>
      <c r="AR84" s="81"/>
      <c r="AS84" s="81"/>
      <c r="AT84" s="81"/>
      <c r="AU84" s="81"/>
      <c r="AV84" s="81"/>
      <c r="AW84" s="81"/>
      <c r="AX84" s="81"/>
      <c r="AY84" s="81"/>
      <c r="AZ84" s="81"/>
      <c r="BA84" s="81"/>
      <c r="BB84" s="81"/>
      <c r="BC84" s="81"/>
      <c r="BD84" s="81"/>
      <c r="BE84" s="81"/>
      <c r="BF84" s="81"/>
      <c r="BG84" s="81"/>
      <c r="BH84" s="81"/>
      <c r="BI84" s="81"/>
      <c r="BJ84" s="81"/>
      <c r="BK84" s="81"/>
      <c r="BL84" s="81"/>
      <c r="BM84" s="81"/>
      <c r="BN84" s="81"/>
      <c r="BO84" s="81"/>
      <c r="BP84" s="81"/>
      <c r="BQ84" s="81"/>
      <c r="BR84" s="81"/>
      <c r="BS84" s="81"/>
      <c r="BT84" s="81"/>
      <c r="BU84" s="81"/>
      <c r="BV84" s="81"/>
      <c r="BW84" s="81"/>
      <c r="BX84" s="81"/>
      <c r="BY84" s="81"/>
      <c r="BZ84" s="81"/>
      <c r="CA84" s="81"/>
      <c r="CB84" s="81"/>
      <c r="CC84" s="81"/>
      <c r="CD84" s="81"/>
      <c r="CE84" s="81"/>
      <c r="CF84" s="81"/>
      <c r="CG84" s="81"/>
      <c r="CH84" s="81"/>
      <c r="CI84" s="81"/>
      <c r="CJ84" s="81"/>
      <c r="CK84" s="81"/>
      <c r="CL84" s="81"/>
      <c r="CM84" s="81"/>
      <c r="CN84" s="81"/>
      <c r="CO84" s="81"/>
    </row>
    <row r="85" spans="1:93" x14ac:dyDescent="0.25">
      <c r="A85" s="81"/>
      <c r="B85" s="81"/>
      <c r="C85" s="81"/>
      <c r="D85" s="81"/>
      <c r="E85" s="81"/>
      <c r="F85" s="81"/>
      <c r="G85" s="81"/>
      <c r="H85" s="81"/>
      <c r="I85" s="81"/>
      <c r="J85" s="81"/>
      <c r="K85" s="81"/>
      <c r="L85" s="81"/>
      <c r="M85" s="81"/>
      <c r="N85" s="81"/>
      <c r="O85" s="81"/>
      <c r="P85" s="81"/>
      <c r="Q85" s="81"/>
      <c r="R85" s="81"/>
      <c r="S85" s="81"/>
      <c r="T85" s="81"/>
      <c r="U85" s="81"/>
      <c r="V85" s="81"/>
      <c r="W85" s="81"/>
      <c r="X85" s="81"/>
      <c r="Y85" s="81"/>
      <c r="Z85" s="81"/>
      <c r="AA85" s="81"/>
      <c r="AB85" s="81"/>
      <c r="AC85" s="81"/>
      <c r="AD85" s="81"/>
      <c r="AE85" s="81"/>
      <c r="AF85" s="81"/>
      <c r="AG85" s="81"/>
      <c r="AH85" s="81"/>
      <c r="AI85" s="81"/>
      <c r="AJ85" s="81"/>
      <c r="AK85" s="81"/>
      <c r="AL85" s="81"/>
      <c r="AM85" s="81"/>
      <c r="AN85" s="81"/>
      <c r="AO85" s="81"/>
      <c r="AP85" s="81"/>
      <c r="AQ85" s="81"/>
      <c r="AR85" s="81"/>
      <c r="AS85" s="81"/>
      <c r="AT85" s="81"/>
      <c r="AU85" s="81"/>
      <c r="AV85" s="81"/>
      <c r="AW85" s="81"/>
      <c r="AX85" s="81"/>
      <c r="AY85" s="81"/>
      <c r="AZ85" s="81"/>
      <c r="BA85" s="81"/>
      <c r="BB85" s="81"/>
      <c r="BC85" s="81"/>
      <c r="BD85" s="81"/>
      <c r="BE85" s="81"/>
      <c r="BF85" s="81"/>
      <c r="BG85" s="81"/>
      <c r="BH85" s="81"/>
      <c r="BI85" s="81"/>
      <c r="BJ85" s="81"/>
      <c r="BK85" s="81"/>
      <c r="BL85" s="81"/>
      <c r="BM85" s="81"/>
      <c r="BN85" s="81"/>
      <c r="BO85" s="81"/>
      <c r="BP85" s="81"/>
      <c r="BQ85" s="81"/>
      <c r="BR85" s="81"/>
      <c r="BS85" s="81"/>
      <c r="BT85" s="81"/>
      <c r="BU85" s="81"/>
      <c r="BV85" s="81"/>
      <c r="BW85" s="81"/>
      <c r="BX85" s="81"/>
      <c r="BY85" s="81"/>
      <c r="BZ85" s="81"/>
      <c r="CA85" s="81"/>
      <c r="CB85" s="81"/>
      <c r="CC85" s="81"/>
      <c r="CD85" s="81"/>
      <c r="CE85" s="81"/>
      <c r="CF85" s="81"/>
      <c r="CG85" s="81"/>
      <c r="CH85" s="81"/>
      <c r="CI85" s="81"/>
      <c r="CJ85" s="81"/>
      <c r="CK85" s="81"/>
      <c r="CL85" s="81"/>
      <c r="CM85" s="81"/>
      <c r="CN85" s="81"/>
      <c r="CO85" s="81"/>
    </row>
    <row r="86" spans="1:93" x14ac:dyDescent="0.25">
      <c r="A86" s="81"/>
      <c r="B86" s="81"/>
      <c r="C86" s="81"/>
      <c r="D86" s="81"/>
      <c r="E86" s="81"/>
      <c r="F86" s="81"/>
      <c r="G86" s="81"/>
      <c r="H86" s="81"/>
      <c r="I86" s="81"/>
      <c r="J86" s="81"/>
      <c r="K86" s="81"/>
      <c r="L86" s="81"/>
      <c r="M86" s="81"/>
      <c r="N86" s="81"/>
      <c r="O86" s="81"/>
      <c r="P86" s="81"/>
      <c r="Q86" s="81"/>
      <c r="R86" s="81"/>
      <c r="S86" s="81"/>
      <c r="T86" s="81"/>
      <c r="U86" s="81"/>
      <c r="V86" s="81"/>
      <c r="W86" s="81"/>
      <c r="X86" s="81"/>
      <c r="Y86" s="81"/>
      <c r="Z86" s="81"/>
      <c r="AA86" s="81"/>
      <c r="AB86" s="81"/>
      <c r="AC86" s="81"/>
      <c r="AD86" s="81"/>
      <c r="AE86" s="81"/>
      <c r="AF86" s="81"/>
      <c r="AG86" s="81"/>
      <c r="AH86" s="81"/>
      <c r="AI86" s="81"/>
      <c r="AJ86" s="81"/>
      <c r="AK86" s="81"/>
      <c r="AL86" s="81"/>
      <c r="AM86" s="81"/>
      <c r="AN86" s="81"/>
      <c r="AO86" s="81"/>
      <c r="AP86" s="81"/>
      <c r="AQ86" s="81"/>
      <c r="AR86" s="81"/>
      <c r="AS86" s="81"/>
      <c r="AT86" s="81"/>
      <c r="AU86" s="81"/>
      <c r="AV86" s="81"/>
      <c r="AW86" s="81"/>
      <c r="AX86" s="81"/>
      <c r="AY86" s="81"/>
      <c r="AZ86" s="81"/>
      <c r="BA86" s="81"/>
      <c r="BB86" s="81"/>
      <c r="BC86" s="81"/>
      <c r="BD86" s="81"/>
      <c r="BE86" s="81"/>
      <c r="BF86" s="81"/>
      <c r="BG86" s="81"/>
      <c r="BH86" s="81"/>
      <c r="BI86" s="81"/>
      <c r="BJ86" s="81"/>
      <c r="BK86" s="81"/>
      <c r="BL86" s="81"/>
      <c r="BM86" s="81"/>
      <c r="BN86" s="81"/>
      <c r="BO86" s="81"/>
      <c r="BP86" s="81"/>
      <c r="BQ86" s="81"/>
      <c r="BR86" s="81"/>
      <c r="BS86" s="81"/>
      <c r="BT86" s="81"/>
      <c r="BU86" s="81"/>
      <c r="BV86" s="81"/>
      <c r="BW86" s="81"/>
      <c r="BX86" s="81"/>
      <c r="BY86" s="81"/>
      <c r="BZ86" s="81"/>
      <c r="CA86" s="81"/>
      <c r="CB86" s="81"/>
      <c r="CC86" s="81"/>
      <c r="CD86" s="81"/>
      <c r="CE86" s="81"/>
      <c r="CF86" s="81"/>
      <c r="CG86" s="81"/>
      <c r="CH86" s="81"/>
      <c r="CI86" s="81"/>
      <c r="CJ86" s="81"/>
      <c r="CK86" s="81"/>
      <c r="CL86" s="81"/>
      <c r="CM86" s="81"/>
      <c r="CN86" s="81"/>
      <c r="CO86" s="81"/>
    </row>
    <row r="87" spans="1:93" x14ac:dyDescent="0.25">
      <c r="A87" s="81"/>
      <c r="B87" s="81"/>
      <c r="C87" s="81"/>
      <c r="D87" s="81"/>
      <c r="E87" s="81"/>
      <c r="F87" s="81"/>
      <c r="G87" s="81"/>
      <c r="H87" s="81"/>
      <c r="I87" s="81"/>
      <c r="J87" s="81"/>
      <c r="K87" s="81"/>
      <c r="L87" s="81"/>
      <c r="M87" s="81"/>
      <c r="N87" s="81"/>
      <c r="O87" s="81"/>
      <c r="P87" s="81"/>
      <c r="Q87" s="81"/>
      <c r="R87" s="81"/>
      <c r="S87" s="81"/>
      <c r="T87" s="81"/>
      <c r="U87" s="81"/>
      <c r="V87" s="81"/>
      <c r="W87" s="81"/>
      <c r="X87" s="81"/>
      <c r="Y87" s="81"/>
      <c r="Z87" s="81"/>
      <c r="AA87" s="81"/>
      <c r="AB87" s="81"/>
      <c r="AC87" s="81"/>
      <c r="AD87" s="81"/>
      <c r="AE87" s="81"/>
      <c r="AF87" s="81"/>
      <c r="AG87" s="81"/>
      <c r="AH87" s="81"/>
      <c r="AI87" s="81"/>
      <c r="AJ87" s="81"/>
      <c r="AK87" s="81"/>
      <c r="AL87" s="81"/>
      <c r="AM87" s="81"/>
      <c r="AN87" s="81"/>
      <c r="AO87" s="81"/>
      <c r="AP87" s="81"/>
      <c r="AQ87" s="81"/>
      <c r="AR87" s="81"/>
      <c r="AS87" s="81"/>
      <c r="AT87" s="81"/>
      <c r="AU87" s="81"/>
      <c r="AV87" s="81"/>
      <c r="AW87" s="81"/>
      <c r="AX87" s="81"/>
      <c r="AY87" s="81"/>
      <c r="AZ87" s="81"/>
      <c r="BA87" s="81"/>
      <c r="BB87" s="81"/>
      <c r="BC87" s="81"/>
      <c r="BD87" s="81"/>
      <c r="BE87" s="81"/>
      <c r="BF87" s="81"/>
      <c r="BG87" s="81"/>
      <c r="BH87" s="81"/>
      <c r="BI87" s="81"/>
      <c r="BJ87" s="81"/>
      <c r="BK87" s="81"/>
      <c r="BL87" s="81"/>
      <c r="BM87" s="81"/>
      <c r="BN87" s="81"/>
      <c r="BO87" s="81"/>
      <c r="BP87" s="81"/>
      <c r="BQ87" s="81"/>
      <c r="BR87" s="81"/>
      <c r="BS87" s="81"/>
      <c r="BT87" s="81"/>
      <c r="BU87" s="81"/>
      <c r="BV87" s="81"/>
      <c r="BW87" s="81"/>
      <c r="BX87" s="81"/>
      <c r="BY87" s="81"/>
      <c r="BZ87" s="81"/>
      <c r="CA87" s="81"/>
      <c r="CB87" s="81"/>
      <c r="CC87" s="81"/>
      <c r="CD87" s="81"/>
      <c r="CE87" s="81"/>
      <c r="CF87" s="81"/>
      <c r="CG87" s="81"/>
      <c r="CH87" s="81"/>
      <c r="CI87" s="81"/>
      <c r="CJ87" s="81"/>
      <c r="CK87" s="81"/>
      <c r="CL87" s="81"/>
      <c r="CM87" s="81"/>
      <c r="CN87" s="81"/>
      <c r="CO87" s="81"/>
    </row>
    <row r="88" spans="1:93" x14ac:dyDescent="0.25">
      <c r="A88" s="81"/>
      <c r="B88" s="81"/>
      <c r="C88" s="81"/>
      <c r="D88" s="81"/>
      <c r="E88" s="81"/>
      <c r="F88" s="81"/>
      <c r="G88" s="81"/>
      <c r="H88" s="81"/>
      <c r="I88" s="81"/>
      <c r="J88" s="81"/>
      <c r="K88" s="81"/>
      <c r="L88" s="81"/>
      <c r="M88" s="81"/>
      <c r="N88" s="81"/>
      <c r="O88" s="81"/>
      <c r="P88" s="81"/>
      <c r="Q88" s="81"/>
      <c r="R88" s="81"/>
      <c r="S88" s="81"/>
      <c r="T88" s="81"/>
      <c r="U88" s="81"/>
      <c r="V88" s="81"/>
      <c r="W88" s="81"/>
      <c r="X88" s="81"/>
      <c r="Y88" s="81"/>
      <c r="Z88" s="81"/>
      <c r="AA88" s="81"/>
      <c r="AB88" s="81"/>
      <c r="AC88" s="81"/>
      <c r="AD88" s="81"/>
      <c r="AE88" s="81"/>
      <c r="AF88" s="81"/>
      <c r="AG88" s="81"/>
      <c r="AH88" s="81"/>
      <c r="AI88" s="81"/>
      <c r="AJ88" s="81"/>
      <c r="AK88" s="81"/>
      <c r="AL88" s="81"/>
      <c r="AM88" s="81"/>
      <c r="AN88" s="81"/>
      <c r="AO88" s="81"/>
      <c r="AP88" s="81"/>
      <c r="AQ88" s="81"/>
      <c r="AR88" s="81"/>
      <c r="AS88" s="81"/>
      <c r="AT88" s="81"/>
      <c r="AU88" s="81"/>
      <c r="AV88" s="81"/>
      <c r="AW88" s="81"/>
      <c r="AX88" s="81"/>
      <c r="AY88" s="81"/>
      <c r="AZ88" s="81"/>
      <c r="BA88" s="81"/>
      <c r="BB88" s="81"/>
      <c r="BC88" s="81"/>
      <c r="BD88" s="81"/>
      <c r="BE88" s="81"/>
      <c r="BF88" s="81"/>
      <c r="BG88" s="81"/>
      <c r="BH88" s="81"/>
      <c r="BI88" s="81"/>
      <c r="BJ88" s="81"/>
      <c r="BK88" s="81"/>
      <c r="BL88" s="81"/>
      <c r="BM88" s="81"/>
      <c r="BN88" s="81"/>
      <c r="BO88" s="81"/>
      <c r="BP88" s="81"/>
      <c r="BQ88" s="81"/>
      <c r="BR88" s="81"/>
      <c r="BS88" s="81"/>
      <c r="BT88" s="81"/>
      <c r="BU88" s="81"/>
      <c r="BV88" s="81"/>
      <c r="BW88" s="81"/>
      <c r="BX88" s="81"/>
      <c r="BY88" s="81"/>
      <c r="BZ88" s="81"/>
      <c r="CA88" s="81"/>
      <c r="CB88" s="81"/>
      <c r="CC88" s="81"/>
      <c r="CD88" s="81"/>
      <c r="CE88" s="81"/>
      <c r="CF88" s="81"/>
      <c r="CG88" s="81"/>
      <c r="CH88" s="81"/>
      <c r="CI88" s="81"/>
      <c r="CJ88" s="81"/>
      <c r="CK88" s="81"/>
      <c r="CL88" s="81"/>
      <c r="CM88" s="81"/>
      <c r="CN88" s="81"/>
      <c r="CO88" s="81"/>
    </row>
    <row r="89" spans="1:93" x14ac:dyDescent="0.25">
      <c r="A89" s="81"/>
      <c r="B89" s="81"/>
      <c r="C89" s="81"/>
      <c r="D89" s="81"/>
      <c r="E89" s="81"/>
      <c r="F89" s="81"/>
      <c r="G89" s="81"/>
      <c r="H89" s="81"/>
      <c r="I89" s="81"/>
      <c r="J89" s="81"/>
      <c r="K89" s="81"/>
      <c r="L89" s="81"/>
      <c r="M89" s="81"/>
      <c r="N89" s="81"/>
      <c r="O89" s="81"/>
      <c r="P89" s="81"/>
      <c r="Q89" s="81"/>
      <c r="R89" s="81"/>
      <c r="S89" s="81"/>
      <c r="T89" s="81"/>
      <c r="U89" s="81"/>
      <c r="V89" s="81"/>
      <c r="W89" s="81"/>
      <c r="X89" s="81"/>
      <c r="Y89" s="81"/>
      <c r="Z89" s="81"/>
      <c r="AA89" s="81"/>
      <c r="AB89" s="81"/>
      <c r="AC89" s="81"/>
      <c r="AD89" s="81"/>
      <c r="AE89" s="81"/>
      <c r="AF89" s="81"/>
      <c r="AG89" s="81"/>
      <c r="AH89" s="81"/>
      <c r="AI89" s="81"/>
      <c r="AJ89" s="81"/>
      <c r="AK89" s="81"/>
      <c r="AL89" s="81"/>
      <c r="AM89" s="81"/>
      <c r="AN89" s="81"/>
      <c r="AO89" s="81"/>
      <c r="AP89" s="81"/>
      <c r="AQ89" s="81"/>
      <c r="AR89" s="81"/>
      <c r="AS89" s="81"/>
      <c r="AT89" s="81"/>
      <c r="AU89" s="81"/>
      <c r="AV89" s="81"/>
      <c r="AW89" s="81"/>
      <c r="AX89" s="81"/>
      <c r="AY89" s="81"/>
      <c r="AZ89" s="81"/>
      <c r="BA89" s="81"/>
      <c r="BB89" s="81"/>
      <c r="BC89" s="81"/>
      <c r="BD89" s="81"/>
      <c r="BE89" s="81"/>
      <c r="BF89" s="81"/>
      <c r="BG89" s="81"/>
      <c r="BH89" s="81"/>
      <c r="BI89" s="81"/>
      <c r="BJ89" s="81"/>
      <c r="BK89" s="81"/>
      <c r="BL89" s="81"/>
      <c r="BM89" s="81"/>
      <c r="BN89" s="81"/>
      <c r="BO89" s="81"/>
      <c r="BP89" s="81"/>
      <c r="BQ89" s="81"/>
      <c r="BR89" s="81"/>
      <c r="BS89" s="81"/>
      <c r="BT89" s="81"/>
      <c r="BU89" s="81"/>
      <c r="BV89" s="81"/>
      <c r="BW89" s="81"/>
      <c r="BX89" s="81"/>
      <c r="BY89" s="81"/>
      <c r="BZ89" s="81"/>
      <c r="CA89" s="81"/>
      <c r="CB89" s="81"/>
      <c r="CC89" s="81"/>
      <c r="CD89" s="81"/>
      <c r="CE89" s="81"/>
      <c r="CF89" s="81"/>
      <c r="CG89" s="81"/>
      <c r="CH89" s="81"/>
      <c r="CI89" s="81"/>
      <c r="CJ89" s="81"/>
      <c r="CK89" s="81"/>
      <c r="CL89" s="81"/>
      <c r="CM89" s="81"/>
      <c r="CN89" s="81"/>
      <c r="CO89" s="81"/>
    </row>
    <row r="90" spans="1:93" x14ac:dyDescent="0.25">
      <c r="A90" s="81"/>
      <c r="B90" s="81"/>
      <c r="C90" s="81"/>
      <c r="D90" s="81"/>
      <c r="E90" s="81"/>
      <c r="F90" s="81"/>
      <c r="G90" s="81"/>
      <c r="H90" s="81"/>
      <c r="I90" s="81"/>
      <c r="J90" s="81"/>
      <c r="K90" s="81"/>
      <c r="L90" s="81"/>
      <c r="M90" s="81"/>
      <c r="N90" s="81"/>
      <c r="O90" s="81"/>
      <c r="P90" s="81"/>
      <c r="Q90" s="81"/>
      <c r="R90" s="81"/>
      <c r="S90" s="81"/>
      <c r="T90" s="81"/>
      <c r="U90" s="81"/>
      <c r="V90" s="81"/>
      <c r="W90" s="81"/>
      <c r="X90" s="81"/>
      <c r="Y90" s="81"/>
      <c r="Z90" s="81"/>
      <c r="AA90" s="81"/>
      <c r="AB90" s="81"/>
      <c r="AC90" s="81"/>
      <c r="AD90" s="81"/>
      <c r="AE90" s="81"/>
      <c r="AF90" s="81"/>
      <c r="AG90" s="81"/>
      <c r="AH90" s="81"/>
      <c r="AI90" s="81"/>
      <c r="AJ90" s="81"/>
      <c r="AK90" s="81"/>
      <c r="AL90" s="81"/>
      <c r="AM90" s="81"/>
      <c r="AN90" s="81"/>
      <c r="AO90" s="81"/>
      <c r="AP90" s="81"/>
      <c r="AQ90" s="81"/>
      <c r="AR90" s="81"/>
      <c r="AS90" s="81"/>
      <c r="AT90" s="81"/>
      <c r="AU90" s="81"/>
      <c r="AV90" s="81"/>
      <c r="AW90" s="81"/>
      <c r="AX90" s="81"/>
      <c r="AY90" s="81"/>
      <c r="AZ90" s="81"/>
      <c r="BA90" s="81"/>
      <c r="BB90" s="81"/>
      <c r="BC90" s="81"/>
      <c r="BD90" s="81"/>
      <c r="BE90" s="81"/>
      <c r="BF90" s="81"/>
      <c r="BG90" s="81"/>
      <c r="BH90" s="81"/>
      <c r="BI90" s="81"/>
      <c r="BJ90" s="81"/>
      <c r="BK90" s="81"/>
      <c r="BL90" s="81"/>
      <c r="BM90" s="81"/>
      <c r="BN90" s="81"/>
      <c r="BO90" s="81"/>
      <c r="BP90" s="81"/>
      <c r="BQ90" s="81"/>
      <c r="BR90" s="81"/>
      <c r="BS90" s="81"/>
      <c r="BT90" s="81"/>
      <c r="BU90" s="81"/>
      <c r="BV90" s="81"/>
      <c r="BW90" s="81"/>
      <c r="BX90" s="81"/>
      <c r="BY90" s="81"/>
      <c r="BZ90" s="81"/>
      <c r="CA90" s="81"/>
      <c r="CB90" s="81"/>
      <c r="CC90" s="81"/>
      <c r="CD90" s="81"/>
      <c r="CE90" s="81"/>
      <c r="CF90" s="81"/>
      <c r="CG90" s="81"/>
      <c r="CH90" s="81"/>
      <c r="CI90" s="81"/>
      <c r="CJ90" s="81"/>
      <c r="CK90" s="81"/>
      <c r="CL90" s="81"/>
      <c r="CM90" s="81"/>
      <c r="CN90" s="81"/>
      <c r="CO90" s="81"/>
    </row>
    <row r="91" spans="1:93" x14ac:dyDescent="0.25">
      <c r="A91" s="81"/>
      <c r="B91" s="81"/>
      <c r="C91" s="81"/>
      <c r="D91" s="81"/>
      <c r="E91" s="81"/>
      <c r="F91" s="81"/>
      <c r="G91" s="81"/>
      <c r="H91" s="81"/>
      <c r="I91" s="81"/>
      <c r="J91" s="81"/>
      <c r="K91" s="81"/>
      <c r="L91" s="81"/>
      <c r="M91" s="81"/>
      <c r="N91" s="81"/>
      <c r="O91" s="81"/>
      <c r="P91" s="81"/>
      <c r="Q91" s="81"/>
      <c r="R91" s="81"/>
      <c r="S91" s="81"/>
      <c r="T91" s="81"/>
      <c r="U91" s="81"/>
      <c r="V91" s="81"/>
      <c r="W91" s="81"/>
      <c r="X91" s="81"/>
      <c r="Y91" s="81"/>
      <c r="Z91" s="81"/>
      <c r="AA91" s="81"/>
      <c r="AB91" s="81"/>
      <c r="AC91" s="81"/>
      <c r="AD91" s="81"/>
      <c r="AE91" s="81"/>
      <c r="AF91" s="81"/>
      <c r="AG91" s="81"/>
      <c r="AH91" s="81"/>
      <c r="AI91" s="81"/>
      <c r="AJ91" s="81"/>
      <c r="AK91" s="81"/>
      <c r="AL91" s="81"/>
      <c r="AM91" s="81"/>
      <c r="AN91" s="81"/>
      <c r="AO91" s="81"/>
      <c r="AP91" s="81"/>
      <c r="AQ91" s="81"/>
      <c r="AR91" s="81"/>
      <c r="AS91" s="81"/>
      <c r="AT91" s="81"/>
      <c r="AU91" s="81"/>
      <c r="AV91" s="81"/>
      <c r="AW91" s="81"/>
      <c r="AX91" s="81"/>
      <c r="AY91" s="81"/>
      <c r="AZ91" s="81"/>
      <c r="BA91" s="81"/>
      <c r="BB91" s="81"/>
      <c r="BC91" s="81"/>
      <c r="BD91" s="81"/>
      <c r="BE91" s="81"/>
      <c r="BF91" s="81"/>
      <c r="BG91" s="81"/>
      <c r="BH91" s="81"/>
      <c r="BI91" s="81"/>
      <c r="BJ91" s="81"/>
      <c r="BK91" s="81"/>
      <c r="BL91" s="81"/>
      <c r="BM91" s="81"/>
      <c r="BN91" s="81"/>
      <c r="BO91" s="81"/>
      <c r="BP91" s="81"/>
      <c r="BQ91" s="81"/>
      <c r="BR91" s="81"/>
      <c r="BS91" s="81"/>
      <c r="BT91" s="81"/>
      <c r="BU91" s="81"/>
      <c r="BV91" s="81"/>
      <c r="BW91" s="81"/>
      <c r="BX91" s="81"/>
      <c r="BY91" s="81"/>
      <c r="BZ91" s="81"/>
      <c r="CA91" s="81"/>
      <c r="CB91" s="81"/>
      <c r="CC91" s="81"/>
      <c r="CD91" s="81"/>
      <c r="CE91" s="81"/>
      <c r="CF91" s="81"/>
      <c r="CG91" s="81"/>
      <c r="CH91" s="81"/>
      <c r="CI91" s="81"/>
      <c r="CJ91" s="81"/>
      <c r="CK91" s="81"/>
      <c r="CL91" s="81"/>
      <c r="CM91" s="81"/>
      <c r="CN91" s="81"/>
      <c r="CO91" s="81"/>
    </row>
    <row r="92" spans="1:93" x14ac:dyDescent="0.25">
      <c r="A92" s="81"/>
      <c r="B92" s="81"/>
      <c r="C92" s="81"/>
      <c r="D92" s="81"/>
      <c r="E92" s="81"/>
      <c r="F92" s="81"/>
      <c r="G92" s="81"/>
      <c r="H92" s="81"/>
      <c r="I92" s="81"/>
      <c r="J92" s="81"/>
      <c r="K92" s="81"/>
      <c r="L92" s="81"/>
      <c r="M92" s="81"/>
      <c r="N92" s="81"/>
      <c r="O92" s="81"/>
      <c r="P92" s="81"/>
      <c r="Q92" s="81"/>
      <c r="R92" s="81"/>
      <c r="S92" s="81"/>
      <c r="T92" s="81"/>
      <c r="U92" s="81"/>
      <c r="V92" s="81"/>
      <c r="W92" s="81"/>
      <c r="X92" s="81"/>
      <c r="Y92" s="81"/>
      <c r="Z92" s="81"/>
      <c r="AA92" s="81"/>
      <c r="AB92" s="81"/>
      <c r="AC92" s="81"/>
      <c r="AD92" s="81"/>
      <c r="AE92" s="81"/>
      <c r="AF92" s="81"/>
      <c r="AG92" s="81"/>
      <c r="AH92" s="81"/>
      <c r="AI92" s="81"/>
      <c r="AJ92" s="81"/>
      <c r="AK92" s="81"/>
      <c r="AL92" s="81"/>
      <c r="AM92" s="81"/>
      <c r="AN92" s="81"/>
      <c r="AO92" s="81"/>
      <c r="AP92" s="81"/>
      <c r="AQ92" s="81"/>
      <c r="AR92" s="81"/>
      <c r="AS92" s="81"/>
      <c r="AT92" s="81"/>
      <c r="AU92" s="81"/>
      <c r="AV92" s="81"/>
      <c r="AW92" s="81"/>
      <c r="AX92" s="81"/>
      <c r="AY92" s="81"/>
      <c r="AZ92" s="81"/>
      <c r="BA92" s="81"/>
      <c r="BB92" s="81"/>
      <c r="BC92" s="81"/>
      <c r="BD92" s="81"/>
      <c r="BE92" s="81"/>
      <c r="BF92" s="81"/>
      <c r="BG92" s="81"/>
      <c r="BH92" s="81"/>
      <c r="BI92" s="81"/>
      <c r="BJ92" s="81"/>
      <c r="BK92" s="81"/>
      <c r="BL92" s="81"/>
      <c r="BM92" s="81"/>
      <c r="BN92" s="81"/>
      <c r="BO92" s="81"/>
      <c r="BP92" s="81"/>
      <c r="BQ92" s="81"/>
      <c r="BR92" s="81"/>
      <c r="BS92" s="81"/>
      <c r="BT92" s="81"/>
      <c r="BU92" s="81"/>
      <c r="BV92" s="81"/>
      <c r="BW92" s="81"/>
      <c r="BX92" s="81"/>
      <c r="BY92" s="81"/>
      <c r="BZ92" s="81"/>
      <c r="CA92" s="81"/>
      <c r="CB92" s="81"/>
      <c r="CC92" s="81"/>
      <c r="CD92" s="81"/>
      <c r="CE92" s="81"/>
      <c r="CF92" s="81"/>
      <c r="CG92" s="81"/>
      <c r="CH92" s="81"/>
      <c r="CI92" s="81"/>
      <c r="CJ92" s="81"/>
      <c r="CK92" s="81"/>
      <c r="CL92" s="81"/>
      <c r="CM92" s="81"/>
      <c r="CN92" s="81"/>
      <c r="CO92" s="81"/>
    </row>
    <row r="93" spans="1:93" x14ac:dyDescent="0.25">
      <c r="A93" s="81"/>
      <c r="B93" s="81"/>
      <c r="C93" s="81"/>
      <c r="D93" s="81"/>
      <c r="E93" s="81"/>
      <c r="F93" s="81"/>
      <c r="G93" s="81"/>
      <c r="H93" s="81"/>
      <c r="I93" s="81"/>
      <c r="J93" s="81"/>
      <c r="K93" s="81"/>
      <c r="L93" s="81"/>
      <c r="M93" s="81"/>
      <c r="N93" s="81"/>
      <c r="O93" s="81"/>
      <c r="P93" s="81"/>
      <c r="Q93" s="81"/>
      <c r="R93" s="81"/>
      <c r="S93" s="81"/>
      <c r="T93" s="81"/>
      <c r="U93" s="81"/>
      <c r="V93" s="81"/>
      <c r="W93" s="81"/>
      <c r="X93" s="81"/>
      <c r="Y93" s="81"/>
      <c r="Z93" s="81"/>
      <c r="AA93" s="81"/>
      <c r="AB93" s="81"/>
      <c r="AC93" s="81"/>
      <c r="AD93" s="81"/>
      <c r="AE93" s="81"/>
      <c r="AF93" s="81"/>
      <c r="AG93" s="81"/>
      <c r="AH93" s="81"/>
      <c r="AI93" s="81"/>
      <c r="AJ93" s="81"/>
      <c r="AK93" s="81"/>
      <c r="AL93" s="81"/>
      <c r="AM93" s="81"/>
      <c r="AN93" s="81"/>
      <c r="AO93" s="81"/>
      <c r="AP93" s="81"/>
      <c r="AQ93" s="81"/>
      <c r="AR93" s="81"/>
      <c r="AS93" s="81"/>
      <c r="AT93" s="81"/>
      <c r="AU93" s="81"/>
      <c r="AV93" s="81"/>
      <c r="AW93" s="81"/>
      <c r="AX93" s="81"/>
      <c r="AY93" s="81"/>
      <c r="AZ93" s="81"/>
      <c r="BA93" s="81"/>
      <c r="BB93" s="81"/>
      <c r="BC93" s="81"/>
      <c r="BD93" s="81"/>
      <c r="BE93" s="81"/>
      <c r="BF93" s="81"/>
      <c r="BG93" s="81"/>
      <c r="BH93" s="81"/>
      <c r="BI93" s="81"/>
      <c r="BJ93" s="81"/>
      <c r="BK93" s="81"/>
      <c r="BL93" s="81"/>
      <c r="BM93" s="81"/>
      <c r="BN93" s="81"/>
      <c r="BO93" s="81"/>
      <c r="BP93" s="81"/>
      <c r="BQ93" s="81"/>
      <c r="BR93" s="81"/>
      <c r="BS93" s="81"/>
      <c r="BT93" s="81"/>
      <c r="BU93" s="81"/>
      <c r="BV93" s="81"/>
      <c r="BW93" s="81"/>
      <c r="BX93" s="81"/>
      <c r="BY93" s="81"/>
      <c r="BZ93" s="81"/>
      <c r="CA93" s="81"/>
      <c r="CB93" s="81"/>
      <c r="CC93" s="81"/>
      <c r="CD93" s="81"/>
      <c r="CE93" s="81"/>
      <c r="CF93" s="81"/>
      <c r="CG93" s="81"/>
      <c r="CH93" s="81"/>
      <c r="CI93" s="81"/>
      <c r="CJ93" s="81"/>
      <c r="CK93" s="81"/>
      <c r="CL93" s="81"/>
      <c r="CM93" s="81"/>
      <c r="CN93" s="81"/>
      <c r="CO93" s="81"/>
    </row>
    <row r="94" spans="1:93" x14ac:dyDescent="0.25">
      <c r="A94" s="81"/>
      <c r="B94" s="81"/>
      <c r="C94" s="81"/>
      <c r="D94" s="81"/>
      <c r="E94" s="81"/>
      <c r="F94" s="81"/>
      <c r="G94" s="81"/>
      <c r="H94" s="81"/>
      <c r="I94" s="81"/>
      <c r="J94" s="81"/>
      <c r="K94" s="81"/>
      <c r="L94" s="81"/>
      <c r="M94" s="81"/>
      <c r="N94" s="81"/>
      <c r="O94" s="81"/>
      <c r="P94" s="81"/>
      <c r="Q94" s="81"/>
      <c r="R94" s="81"/>
      <c r="S94" s="81"/>
      <c r="T94" s="81"/>
      <c r="U94" s="81"/>
      <c r="V94" s="81"/>
      <c r="W94" s="81"/>
      <c r="X94" s="81"/>
      <c r="Y94" s="81"/>
      <c r="Z94" s="81"/>
      <c r="AA94" s="81"/>
      <c r="AB94" s="81"/>
      <c r="AC94" s="81"/>
      <c r="AD94" s="81"/>
      <c r="AE94" s="81"/>
      <c r="AF94" s="81"/>
      <c r="AG94" s="81"/>
      <c r="AH94" s="81"/>
      <c r="AI94" s="81"/>
      <c r="AJ94" s="81"/>
      <c r="AK94" s="81"/>
      <c r="AL94" s="81"/>
      <c r="AM94" s="81"/>
      <c r="AN94" s="81"/>
      <c r="AO94" s="81"/>
      <c r="AP94" s="81"/>
      <c r="AQ94" s="81"/>
      <c r="AR94" s="81"/>
      <c r="AS94" s="81"/>
      <c r="AT94" s="81"/>
      <c r="AU94" s="81"/>
      <c r="AV94" s="81"/>
      <c r="AW94" s="81"/>
      <c r="AX94" s="81"/>
      <c r="AY94" s="81"/>
      <c r="AZ94" s="81"/>
      <c r="BA94" s="81"/>
      <c r="BB94" s="81"/>
      <c r="BC94" s="81"/>
      <c r="BD94" s="81"/>
      <c r="BE94" s="81"/>
      <c r="BF94" s="81"/>
      <c r="BG94" s="81"/>
      <c r="BH94" s="81"/>
      <c r="BI94" s="81"/>
      <c r="BJ94" s="81"/>
      <c r="BK94" s="81"/>
      <c r="BL94" s="81"/>
      <c r="BM94" s="81"/>
      <c r="BN94" s="81"/>
      <c r="BO94" s="81"/>
      <c r="BP94" s="81"/>
      <c r="BQ94" s="81"/>
      <c r="BR94" s="81"/>
      <c r="BS94" s="81"/>
      <c r="BT94" s="81"/>
      <c r="BU94" s="81"/>
      <c r="BV94" s="81"/>
      <c r="BW94" s="81"/>
      <c r="BX94" s="81"/>
      <c r="BY94" s="81"/>
      <c r="BZ94" s="81"/>
      <c r="CA94" s="81"/>
      <c r="CB94" s="81"/>
      <c r="CC94" s="81"/>
      <c r="CD94" s="81"/>
      <c r="CE94" s="81"/>
      <c r="CF94" s="81"/>
      <c r="CG94" s="81"/>
      <c r="CH94" s="81"/>
      <c r="CI94" s="81"/>
      <c r="CJ94" s="81"/>
      <c r="CK94" s="81"/>
      <c r="CL94" s="81"/>
      <c r="CM94" s="81"/>
      <c r="CN94" s="81"/>
      <c r="CO94" s="81"/>
    </row>
    <row r="95" spans="1:93" x14ac:dyDescent="0.25">
      <c r="A95" s="81"/>
      <c r="B95" s="81"/>
      <c r="C95" s="81"/>
      <c r="D95" s="81"/>
      <c r="E95" s="81"/>
      <c r="F95" s="81"/>
      <c r="G95" s="81"/>
      <c r="H95" s="81"/>
      <c r="I95" s="81"/>
      <c r="J95" s="81"/>
      <c r="K95" s="81"/>
      <c r="L95" s="81"/>
      <c r="M95" s="81"/>
      <c r="N95" s="81"/>
      <c r="O95" s="81"/>
      <c r="P95" s="81"/>
      <c r="Q95" s="81"/>
      <c r="R95" s="81"/>
      <c r="S95" s="81"/>
      <c r="T95" s="81"/>
      <c r="U95" s="81"/>
      <c r="V95" s="81"/>
      <c r="W95" s="81"/>
      <c r="X95" s="81"/>
      <c r="Y95" s="81"/>
      <c r="Z95" s="81"/>
      <c r="AA95" s="81"/>
      <c r="AB95" s="81"/>
      <c r="AC95" s="81"/>
      <c r="AD95" s="81"/>
      <c r="AE95" s="81"/>
      <c r="AF95" s="81"/>
      <c r="AG95" s="81"/>
      <c r="AH95" s="81"/>
      <c r="AI95" s="81"/>
      <c r="AJ95" s="81"/>
      <c r="AK95" s="81"/>
      <c r="AL95" s="81"/>
      <c r="AM95" s="81"/>
      <c r="AN95" s="81"/>
      <c r="AO95" s="81"/>
      <c r="AP95" s="81"/>
      <c r="AQ95" s="81"/>
      <c r="AR95" s="81"/>
      <c r="AS95" s="81"/>
      <c r="AT95" s="81"/>
      <c r="AU95" s="81"/>
      <c r="AV95" s="81"/>
      <c r="AW95" s="81"/>
      <c r="AX95" s="81"/>
      <c r="AY95" s="81"/>
      <c r="AZ95" s="81"/>
      <c r="BA95" s="81"/>
      <c r="BB95" s="81"/>
      <c r="BC95" s="81"/>
      <c r="BD95" s="81"/>
      <c r="BE95" s="81"/>
      <c r="BF95" s="81"/>
      <c r="BG95" s="81"/>
      <c r="BH95" s="81"/>
      <c r="BI95" s="81"/>
      <c r="BJ95" s="81"/>
      <c r="BK95" s="81"/>
      <c r="BL95" s="81"/>
      <c r="BM95" s="81"/>
      <c r="BN95" s="81"/>
      <c r="BO95" s="81"/>
      <c r="BP95" s="81"/>
      <c r="BQ95" s="81"/>
      <c r="BR95" s="81"/>
      <c r="BS95" s="81"/>
      <c r="BT95" s="81"/>
      <c r="BU95" s="81"/>
      <c r="BV95" s="81"/>
      <c r="BW95" s="81"/>
      <c r="BX95" s="81"/>
      <c r="BY95" s="81"/>
      <c r="BZ95" s="81"/>
      <c r="CA95" s="81"/>
      <c r="CB95" s="81"/>
      <c r="CC95" s="81"/>
      <c r="CD95" s="81"/>
      <c r="CE95" s="81"/>
      <c r="CF95" s="81"/>
      <c r="CG95" s="81"/>
      <c r="CH95" s="81"/>
      <c r="CI95" s="81"/>
      <c r="CJ95" s="81"/>
      <c r="CK95" s="81"/>
      <c r="CL95" s="81"/>
      <c r="CM95" s="81"/>
      <c r="CN95" s="81"/>
      <c r="CO95" s="81"/>
    </row>
    <row r="96" spans="1:93" x14ac:dyDescent="0.25">
      <c r="A96" s="81"/>
      <c r="B96" s="81"/>
      <c r="C96" s="81"/>
      <c r="D96" s="81"/>
      <c r="E96" s="81"/>
      <c r="F96" s="81"/>
      <c r="G96" s="81"/>
      <c r="H96" s="81"/>
      <c r="I96" s="81"/>
      <c r="J96" s="81"/>
      <c r="K96" s="81"/>
      <c r="L96" s="81"/>
      <c r="M96" s="81"/>
      <c r="N96" s="81"/>
      <c r="O96" s="81"/>
      <c r="P96" s="81"/>
      <c r="Q96" s="81"/>
      <c r="R96" s="81"/>
      <c r="S96" s="81"/>
      <c r="T96" s="81"/>
      <c r="U96" s="81"/>
      <c r="V96" s="81"/>
      <c r="W96" s="81"/>
      <c r="X96" s="81"/>
      <c r="Y96" s="81"/>
      <c r="Z96" s="81"/>
      <c r="AA96" s="81"/>
      <c r="AB96" s="81"/>
      <c r="AC96" s="81"/>
      <c r="AD96" s="81"/>
      <c r="AE96" s="81"/>
      <c r="AF96" s="81"/>
      <c r="AG96" s="81"/>
      <c r="AH96" s="81"/>
      <c r="AI96" s="81"/>
      <c r="AJ96" s="81"/>
      <c r="AK96" s="81"/>
      <c r="AL96" s="81"/>
      <c r="AM96" s="81"/>
      <c r="AN96" s="81"/>
      <c r="AO96" s="81"/>
      <c r="AP96" s="81"/>
      <c r="AQ96" s="81"/>
      <c r="AR96" s="81"/>
      <c r="AS96" s="81"/>
      <c r="AT96" s="81"/>
      <c r="AU96" s="81"/>
      <c r="AV96" s="81"/>
      <c r="AW96" s="81"/>
      <c r="AX96" s="81"/>
      <c r="AY96" s="81"/>
      <c r="AZ96" s="81"/>
      <c r="BA96" s="81"/>
      <c r="BB96" s="81"/>
      <c r="BC96" s="81"/>
      <c r="BD96" s="81"/>
      <c r="BE96" s="81"/>
      <c r="BF96" s="81"/>
      <c r="BG96" s="81"/>
      <c r="BH96" s="81"/>
      <c r="BI96" s="81"/>
      <c r="BJ96" s="81"/>
      <c r="BK96" s="81"/>
      <c r="BL96" s="81"/>
      <c r="BM96" s="81"/>
      <c r="BN96" s="81"/>
      <c r="BO96" s="81"/>
      <c r="BP96" s="81"/>
      <c r="BQ96" s="81"/>
      <c r="BR96" s="81"/>
      <c r="BS96" s="81"/>
      <c r="BT96" s="81"/>
      <c r="BU96" s="81"/>
      <c r="BV96" s="81"/>
      <c r="BW96" s="81"/>
      <c r="BX96" s="81"/>
      <c r="BY96" s="81"/>
      <c r="BZ96" s="81"/>
      <c r="CA96" s="81"/>
      <c r="CB96" s="81"/>
      <c r="CC96" s="81"/>
      <c r="CD96" s="81"/>
      <c r="CE96" s="81"/>
      <c r="CF96" s="81"/>
      <c r="CG96" s="81"/>
      <c r="CH96" s="81"/>
      <c r="CI96" s="81"/>
      <c r="CJ96" s="81"/>
      <c r="CK96" s="81"/>
      <c r="CL96" s="81"/>
      <c r="CM96" s="81"/>
      <c r="CN96" s="81"/>
      <c r="CO96" s="81"/>
    </row>
    <row r="97" spans="1:93" x14ac:dyDescent="0.25">
      <c r="A97" s="81"/>
      <c r="B97" s="81"/>
      <c r="C97" s="81"/>
      <c r="D97" s="81"/>
      <c r="E97" s="81"/>
      <c r="F97" s="81"/>
      <c r="G97" s="81"/>
      <c r="H97" s="81"/>
      <c r="I97" s="81"/>
      <c r="J97" s="81"/>
      <c r="K97" s="81"/>
      <c r="L97" s="81"/>
      <c r="M97" s="81"/>
      <c r="N97" s="81"/>
      <c r="O97" s="81"/>
      <c r="P97" s="81"/>
      <c r="Q97" s="81"/>
      <c r="R97" s="81"/>
      <c r="S97" s="81"/>
      <c r="T97" s="81"/>
      <c r="U97" s="81"/>
      <c r="V97" s="81"/>
      <c r="W97" s="81"/>
      <c r="X97" s="81"/>
      <c r="Y97" s="81"/>
      <c r="Z97" s="81"/>
      <c r="AA97" s="81"/>
      <c r="AB97" s="81"/>
      <c r="AC97" s="81"/>
      <c r="AD97" s="81"/>
      <c r="AE97" s="81"/>
      <c r="AF97" s="81"/>
      <c r="AG97" s="81"/>
      <c r="AH97" s="81"/>
      <c r="AI97" s="81"/>
      <c r="AJ97" s="81"/>
      <c r="AK97" s="81"/>
      <c r="AL97" s="81"/>
      <c r="AM97" s="81"/>
      <c r="AN97" s="81"/>
      <c r="AO97" s="81"/>
      <c r="AP97" s="81"/>
      <c r="AQ97" s="81"/>
      <c r="AR97" s="81"/>
      <c r="AS97" s="81"/>
      <c r="AT97" s="81"/>
      <c r="AU97" s="81"/>
      <c r="AV97" s="81"/>
      <c r="AW97" s="81"/>
      <c r="AX97" s="81"/>
      <c r="AY97" s="81"/>
      <c r="AZ97" s="81"/>
      <c r="BA97" s="81"/>
      <c r="BB97" s="81"/>
      <c r="BC97" s="81"/>
      <c r="BD97" s="81"/>
      <c r="BE97" s="81"/>
      <c r="BF97" s="81"/>
      <c r="BG97" s="81"/>
      <c r="BH97" s="81"/>
      <c r="BI97" s="81"/>
      <c r="BJ97" s="81"/>
      <c r="BK97" s="81"/>
      <c r="BL97" s="81"/>
      <c r="BM97" s="81"/>
      <c r="BN97" s="81"/>
      <c r="BO97" s="81"/>
      <c r="BP97" s="81"/>
      <c r="BQ97" s="81"/>
      <c r="BR97" s="81"/>
      <c r="BS97" s="81"/>
      <c r="BT97" s="81"/>
      <c r="BU97" s="81"/>
      <c r="BV97" s="81"/>
      <c r="BW97" s="81"/>
      <c r="BX97" s="81"/>
      <c r="BY97" s="81"/>
      <c r="BZ97" s="81"/>
      <c r="CA97" s="81"/>
      <c r="CB97" s="81"/>
      <c r="CC97" s="81"/>
      <c r="CD97" s="81"/>
      <c r="CE97" s="81"/>
      <c r="CF97" s="81"/>
      <c r="CG97" s="81"/>
      <c r="CH97" s="81"/>
      <c r="CI97" s="81"/>
      <c r="CJ97" s="81"/>
      <c r="CK97" s="81"/>
      <c r="CL97" s="81"/>
      <c r="CM97" s="81"/>
      <c r="CN97" s="81"/>
      <c r="CO97" s="81"/>
    </row>
    <row r="98" spans="1:93" x14ac:dyDescent="0.25">
      <c r="A98" s="81"/>
      <c r="B98" s="81"/>
      <c r="C98" s="81"/>
      <c r="D98" s="81"/>
      <c r="E98" s="81"/>
      <c r="F98" s="81"/>
      <c r="G98" s="81"/>
      <c r="H98" s="81"/>
      <c r="I98" s="81"/>
      <c r="J98" s="81"/>
      <c r="K98" s="81"/>
      <c r="L98" s="81"/>
      <c r="M98" s="81"/>
      <c r="N98" s="81"/>
      <c r="O98" s="81"/>
      <c r="P98" s="81"/>
      <c r="Q98" s="81"/>
      <c r="R98" s="81"/>
      <c r="S98" s="81"/>
      <c r="T98" s="81"/>
      <c r="U98" s="81"/>
      <c r="V98" s="81"/>
      <c r="W98" s="81"/>
      <c r="X98" s="81"/>
      <c r="Y98" s="81"/>
      <c r="Z98" s="81"/>
      <c r="AA98" s="81"/>
      <c r="AB98" s="81"/>
      <c r="AC98" s="81"/>
      <c r="AD98" s="81"/>
      <c r="AE98" s="81"/>
      <c r="AF98" s="81"/>
      <c r="AG98" s="81"/>
      <c r="AH98" s="81"/>
      <c r="AI98" s="81"/>
      <c r="AJ98" s="81"/>
      <c r="AK98" s="81"/>
      <c r="AL98" s="81"/>
      <c r="AM98" s="81"/>
      <c r="AN98" s="81"/>
      <c r="AO98" s="81"/>
      <c r="AP98" s="81"/>
      <c r="AQ98" s="81"/>
      <c r="AR98" s="81"/>
      <c r="AS98" s="81"/>
      <c r="AT98" s="81"/>
      <c r="AU98" s="81"/>
      <c r="AV98" s="81"/>
      <c r="AW98" s="81"/>
      <c r="AX98" s="81"/>
      <c r="AY98" s="81"/>
      <c r="AZ98" s="81"/>
      <c r="BA98" s="81"/>
      <c r="BB98" s="81"/>
      <c r="BC98" s="81"/>
      <c r="BD98" s="81"/>
      <c r="BE98" s="81"/>
      <c r="BF98" s="81"/>
      <c r="BG98" s="81"/>
      <c r="BH98" s="81"/>
      <c r="BI98" s="81"/>
      <c r="BJ98" s="81"/>
      <c r="BK98" s="81"/>
      <c r="BL98" s="81"/>
      <c r="BM98" s="81"/>
      <c r="BN98" s="81"/>
      <c r="BO98" s="81"/>
      <c r="BP98" s="81"/>
      <c r="BQ98" s="81"/>
      <c r="BR98" s="81"/>
      <c r="BS98" s="81"/>
      <c r="BT98" s="81"/>
      <c r="BU98" s="81"/>
      <c r="BV98" s="81"/>
      <c r="BW98" s="81"/>
      <c r="BX98" s="81"/>
      <c r="BY98" s="81"/>
      <c r="BZ98" s="81"/>
      <c r="CA98" s="81"/>
      <c r="CB98" s="81"/>
      <c r="CC98" s="81"/>
      <c r="CD98" s="81"/>
      <c r="CE98" s="81"/>
      <c r="CF98" s="81"/>
      <c r="CG98" s="81"/>
      <c r="CH98" s="81"/>
      <c r="CI98" s="81"/>
      <c r="CJ98" s="81"/>
      <c r="CK98" s="81"/>
      <c r="CL98" s="81"/>
      <c r="CM98" s="81"/>
      <c r="CN98" s="81"/>
      <c r="CO98" s="81"/>
    </row>
    <row r="99" spans="1:93" x14ac:dyDescent="0.25">
      <c r="A99" s="81"/>
      <c r="B99" s="81"/>
      <c r="C99" s="81"/>
      <c r="D99" s="81"/>
      <c r="E99" s="81"/>
      <c r="F99" s="81"/>
      <c r="G99" s="81"/>
      <c r="H99" s="81"/>
      <c r="I99" s="81"/>
      <c r="J99" s="81"/>
      <c r="K99" s="81"/>
      <c r="L99" s="81"/>
      <c r="M99" s="81"/>
      <c r="N99" s="81"/>
      <c r="O99" s="81"/>
      <c r="P99" s="81"/>
      <c r="Q99" s="81"/>
      <c r="R99" s="81"/>
      <c r="S99" s="81"/>
      <c r="T99" s="81"/>
      <c r="U99" s="81"/>
      <c r="V99" s="81"/>
      <c r="W99" s="81"/>
      <c r="X99" s="81"/>
      <c r="Y99" s="81"/>
      <c r="Z99" s="81"/>
      <c r="AA99" s="81"/>
      <c r="AB99" s="81"/>
      <c r="AC99" s="81"/>
      <c r="AD99" s="81"/>
      <c r="AE99" s="81"/>
      <c r="AF99" s="81"/>
      <c r="AG99" s="81"/>
      <c r="AH99" s="81"/>
      <c r="AI99" s="81"/>
      <c r="AJ99" s="81"/>
      <c r="AK99" s="81"/>
      <c r="AL99" s="81"/>
      <c r="AM99" s="81"/>
      <c r="AN99" s="81"/>
      <c r="AO99" s="81"/>
      <c r="AP99" s="81"/>
      <c r="AQ99" s="81"/>
      <c r="AR99" s="81"/>
      <c r="AS99" s="81"/>
      <c r="AT99" s="81"/>
      <c r="AU99" s="81"/>
      <c r="AV99" s="81"/>
      <c r="AW99" s="81"/>
      <c r="AX99" s="81"/>
      <c r="AY99" s="81"/>
      <c r="AZ99" s="81"/>
      <c r="BA99" s="81"/>
      <c r="BB99" s="81"/>
      <c r="BC99" s="81"/>
      <c r="BD99" s="81"/>
      <c r="BE99" s="81"/>
      <c r="BF99" s="81"/>
      <c r="BG99" s="81"/>
      <c r="BH99" s="81"/>
      <c r="BI99" s="81"/>
      <c r="BJ99" s="81"/>
      <c r="BK99" s="81"/>
      <c r="BL99" s="81"/>
      <c r="BM99" s="81"/>
      <c r="BN99" s="81"/>
      <c r="BO99" s="81"/>
      <c r="BP99" s="81"/>
      <c r="BQ99" s="81"/>
      <c r="BR99" s="81"/>
      <c r="BS99" s="81"/>
      <c r="BT99" s="81"/>
      <c r="BU99" s="81"/>
      <c r="BV99" s="81"/>
      <c r="BW99" s="81"/>
      <c r="BX99" s="81"/>
      <c r="BY99" s="81"/>
      <c r="BZ99" s="81"/>
      <c r="CA99" s="81"/>
      <c r="CB99" s="81"/>
      <c r="CC99" s="81"/>
      <c r="CD99" s="81"/>
      <c r="CE99" s="81"/>
      <c r="CF99" s="81"/>
      <c r="CG99" s="81"/>
      <c r="CH99" s="81"/>
      <c r="CI99" s="81"/>
      <c r="CJ99" s="81"/>
      <c r="CK99" s="81"/>
      <c r="CL99" s="81"/>
      <c r="CM99" s="81"/>
      <c r="CN99" s="81"/>
      <c r="CO99" s="81"/>
    </row>
    <row r="100" spans="1:93" x14ac:dyDescent="0.25">
      <c r="A100" s="81"/>
      <c r="B100" s="81"/>
      <c r="C100" s="81"/>
      <c r="D100" s="81"/>
      <c r="E100" s="81"/>
      <c r="F100" s="81"/>
      <c r="G100" s="81"/>
      <c r="H100" s="81"/>
      <c r="I100" s="81"/>
      <c r="J100" s="81"/>
      <c r="K100" s="81"/>
      <c r="L100" s="81"/>
      <c r="M100" s="81"/>
      <c r="N100" s="81"/>
      <c r="O100" s="81"/>
      <c r="P100" s="81"/>
      <c r="Q100" s="81"/>
      <c r="R100" s="81"/>
      <c r="S100" s="81"/>
      <c r="T100" s="81"/>
      <c r="U100" s="81"/>
      <c r="V100" s="81"/>
      <c r="W100" s="81"/>
      <c r="X100" s="81"/>
      <c r="Y100" s="81"/>
      <c r="Z100" s="81"/>
      <c r="AA100" s="81"/>
      <c r="AB100" s="81"/>
      <c r="AC100" s="81"/>
      <c r="AD100" s="81"/>
      <c r="AE100" s="81"/>
      <c r="AF100" s="81"/>
      <c r="AG100" s="81"/>
      <c r="AH100" s="81"/>
      <c r="AI100" s="81"/>
      <c r="AJ100" s="81"/>
      <c r="AK100" s="81"/>
      <c r="AL100" s="81"/>
      <c r="AM100" s="81"/>
      <c r="AN100" s="81"/>
      <c r="AO100" s="81"/>
      <c r="AP100" s="81"/>
      <c r="AQ100" s="81"/>
      <c r="AR100" s="81"/>
      <c r="AS100" s="81"/>
      <c r="AT100" s="81"/>
      <c r="AU100" s="81"/>
      <c r="AV100" s="81"/>
      <c r="AW100" s="81"/>
      <c r="AX100" s="81"/>
      <c r="AY100" s="81"/>
      <c r="AZ100" s="81"/>
      <c r="BA100" s="81"/>
      <c r="BB100" s="81"/>
      <c r="BC100" s="81"/>
      <c r="BD100" s="81"/>
      <c r="BE100" s="81"/>
      <c r="BF100" s="81"/>
      <c r="BG100" s="81"/>
      <c r="BH100" s="81"/>
      <c r="BI100" s="81"/>
      <c r="BJ100" s="81"/>
      <c r="BK100" s="81"/>
      <c r="BL100" s="81"/>
      <c r="BM100" s="81"/>
      <c r="BN100" s="81"/>
      <c r="BO100" s="81"/>
      <c r="BP100" s="81"/>
      <c r="BQ100" s="81"/>
      <c r="BR100" s="81"/>
      <c r="BS100" s="81"/>
      <c r="BT100" s="81"/>
      <c r="BU100" s="81"/>
      <c r="BV100" s="81"/>
      <c r="BW100" s="81"/>
      <c r="BX100" s="81"/>
      <c r="BY100" s="81"/>
      <c r="BZ100" s="81"/>
      <c r="CA100" s="81"/>
      <c r="CB100" s="81"/>
      <c r="CC100" s="81"/>
      <c r="CD100" s="81"/>
      <c r="CE100" s="81"/>
      <c r="CF100" s="81"/>
      <c r="CG100" s="81"/>
      <c r="CH100" s="81"/>
      <c r="CI100" s="81"/>
      <c r="CJ100" s="81"/>
      <c r="CK100" s="81"/>
      <c r="CL100" s="81"/>
      <c r="CM100" s="81"/>
      <c r="CN100" s="81"/>
      <c r="CO100" s="81"/>
    </row>
    <row r="101" spans="1:93" x14ac:dyDescent="0.25">
      <c r="A101" s="81"/>
      <c r="B101" s="81"/>
      <c r="C101" s="81"/>
      <c r="D101" s="81"/>
      <c r="E101" s="81"/>
      <c r="F101" s="81"/>
      <c r="G101" s="81"/>
      <c r="H101" s="81"/>
      <c r="I101" s="81"/>
      <c r="J101" s="81"/>
      <c r="K101" s="81"/>
      <c r="L101" s="81"/>
      <c r="M101" s="81"/>
      <c r="N101" s="81"/>
      <c r="O101" s="81"/>
      <c r="P101" s="81"/>
      <c r="Q101" s="81"/>
      <c r="R101" s="81"/>
      <c r="S101" s="81"/>
      <c r="T101" s="81"/>
      <c r="U101" s="81"/>
      <c r="V101" s="81"/>
      <c r="W101" s="81"/>
      <c r="X101" s="81"/>
      <c r="Y101" s="81"/>
      <c r="Z101" s="81"/>
      <c r="AA101" s="81"/>
      <c r="AB101" s="81"/>
      <c r="AC101" s="81"/>
      <c r="AD101" s="81"/>
      <c r="AE101" s="81"/>
      <c r="AF101" s="81"/>
      <c r="AG101" s="81"/>
      <c r="AH101" s="81"/>
      <c r="AI101" s="81"/>
      <c r="AJ101" s="81"/>
      <c r="AK101" s="81"/>
      <c r="AL101" s="81"/>
      <c r="AM101" s="81"/>
      <c r="AN101" s="81"/>
      <c r="AO101" s="81"/>
      <c r="AP101" s="81"/>
      <c r="AQ101" s="81"/>
      <c r="AR101" s="81"/>
      <c r="AS101" s="81"/>
      <c r="AT101" s="81"/>
      <c r="AU101" s="81"/>
      <c r="AV101" s="81"/>
      <c r="AW101" s="81"/>
      <c r="AX101" s="81"/>
      <c r="AY101" s="81"/>
      <c r="AZ101" s="81"/>
      <c r="BA101" s="81"/>
      <c r="BB101" s="81"/>
      <c r="BC101" s="81"/>
      <c r="BD101" s="81"/>
      <c r="BE101" s="81"/>
      <c r="BF101" s="81"/>
      <c r="BG101" s="81"/>
      <c r="BH101" s="81"/>
      <c r="BI101" s="81"/>
      <c r="BJ101" s="81"/>
      <c r="BK101" s="81"/>
      <c r="BL101" s="81"/>
      <c r="BM101" s="81"/>
      <c r="BN101" s="81"/>
      <c r="BO101" s="81"/>
      <c r="BP101" s="81"/>
      <c r="BQ101" s="81"/>
      <c r="BR101" s="81"/>
      <c r="BS101" s="81"/>
      <c r="BT101" s="81"/>
      <c r="BU101" s="81"/>
      <c r="BV101" s="81"/>
      <c r="BW101" s="81"/>
      <c r="BX101" s="81"/>
      <c r="BY101" s="81"/>
      <c r="BZ101" s="81"/>
      <c r="CA101" s="81"/>
      <c r="CB101" s="81"/>
      <c r="CC101" s="81"/>
      <c r="CD101" s="81"/>
      <c r="CE101" s="81"/>
      <c r="CF101" s="81"/>
      <c r="CG101" s="81"/>
      <c r="CH101" s="81"/>
      <c r="CI101" s="81"/>
      <c r="CJ101" s="81"/>
      <c r="CK101" s="81"/>
      <c r="CL101" s="81"/>
      <c r="CM101" s="81"/>
      <c r="CN101" s="81"/>
      <c r="CO101" s="81"/>
    </row>
    <row r="102" spans="1:93" x14ac:dyDescent="0.25">
      <c r="A102" s="81"/>
      <c r="B102" s="81"/>
      <c r="C102" s="81"/>
      <c r="D102" s="81"/>
      <c r="E102" s="81"/>
      <c r="F102" s="81"/>
      <c r="G102" s="81"/>
      <c r="H102" s="81"/>
      <c r="I102" s="81"/>
      <c r="J102" s="81"/>
      <c r="K102" s="81"/>
      <c r="L102" s="81"/>
      <c r="M102" s="81"/>
      <c r="N102" s="81"/>
      <c r="O102" s="81"/>
      <c r="P102" s="81"/>
      <c r="Q102" s="81"/>
      <c r="R102" s="81"/>
      <c r="S102" s="81"/>
      <c r="T102" s="81"/>
      <c r="U102" s="81"/>
      <c r="V102" s="81"/>
      <c r="W102" s="81"/>
      <c r="X102" s="81"/>
      <c r="Y102" s="81"/>
      <c r="Z102" s="81"/>
      <c r="AA102" s="81"/>
      <c r="AB102" s="81"/>
      <c r="AC102" s="81"/>
      <c r="AD102" s="81"/>
      <c r="AE102" s="81"/>
      <c r="AF102" s="81"/>
      <c r="AG102" s="81"/>
      <c r="AH102" s="81"/>
      <c r="AI102" s="81"/>
      <c r="AJ102" s="81"/>
      <c r="AK102" s="81"/>
      <c r="AL102" s="81"/>
      <c r="AM102" s="81"/>
      <c r="AN102" s="81"/>
      <c r="AO102" s="81"/>
      <c r="AP102" s="81"/>
      <c r="AQ102" s="81"/>
      <c r="AR102" s="81"/>
      <c r="AS102" s="81"/>
      <c r="AT102" s="81"/>
      <c r="AU102" s="81"/>
      <c r="AV102" s="81"/>
      <c r="AW102" s="81"/>
      <c r="AX102" s="81"/>
      <c r="AY102" s="81"/>
      <c r="AZ102" s="81"/>
      <c r="BA102" s="81"/>
      <c r="BB102" s="81"/>
      <c r="BC102" s="81"/>
      <c r="BD102" s="81"/>
      <c r="BE102" s="81"/>
      <c r="BF102" s="81"/>
      <c r="BG102" s="81"/>
      <c r="BH102" s="81"/>
      <c r="BI102" s="81"/>
      <c r="BJ102" s="81"/>
      <c r="BK102" s="81"/>
      <c r="BL102" s="81"/>
      <c r="BM102" s="81"/>
      <c r="BN102" s="81"/>
      <c r="BO102" s="81"/>
      <c r="BP102" s="81"/>
      <c r="BQ102" s="81"/>
      <c r="BR102" s="81"/>
      <c r="BS102" s="81"/>
      <c r="BT102" s="81"/>
      <c r="BU102" s="81"/>
      <c r="BV102" s="81"/>
      <c r="BW102" s="81"/>
      <c r="BX102" s="81"/>
      <c r="BY102" s="81"/>
      <c r="BZ102" s="81"/>
      <c r="CA102" s="81"/>
      <c r="CB102" s="81"/>
      <c r="CC102" s="81"/>
      <c r="CD102" s="81"/>
      <c r="CE102" s="81"/>
      <c r="CF102" s="81"/>
      <c r="CG102" s="81"/>
      <c r="CH102" s="81"/>
      <c r="CI102" s="81"/>
      <c r="CJ102" s="81"/>
      <c r="CK102" s="81"/>
      <c r="CL102" s="81"/>
      <c r="CM102" s="81"/>
      <c r="CN102" s="81"/>
      <c r="CO102" s="81"/>
    </row>
    <row r="103" spans="1:93" x14ac:dyDescent="0.25">
      <c r="A103" s="81"/>
      <c r="B103" s="81"/>
      <c r="C103" s="81"/>
      <c r="D103" s="81"/>
      <c r="E103" s="81"/>
      <c r="F103" s="81"/>
      <c r="G103" s="81"/>
      <c r="H103" s="81"/>
      <c r="I103" s="81"/>
      <c r="J103" s="81"/>
      <c r="K103" s="81"/>
      <c r="L103" s="81"/>
      <c r="M103" s="81"/>
      <c r="N103" s="81"/>
      <c r="O103" s="81"/>
      <c r="P103" s="81"/>
      <c r="Q103" s="81"/>
      <c r="R103" s="81"/>
      <c r="S103" s="81"/>
      <c r="T103" s="81"/>
      <c r="U103" s="81"/>
      <c r="V103" s="81"/>
      <c r="W103" s="81"/>
      <c r="X103" s="81"/>
      <c r="Y103" s="81"/>
      <c r="Z103" s="81"/>
      <c r="AA103" s="81"/>
      <c r="AB103" s="81"/>
      <c r="AC103" s="81"/>
      <c r="AD103" s="81"/>
      <c r="AE103" s="81"/>
      <c r="AF103" s="81"/>
      <c r="AG103" s="81"/>
      <c r="AH103" s="81"/>
      <c r="AI103" s="81"/>
      <c r="AJ103" s="81"/>
      <c r="AK103" s="81"/>
      <c r="AL103" s="81"/>
      <c r="AM103" s="81"/>
      <c r="AN103" s="81"/>
      <c r="AO103" s="81"/>
      <c r="AP103" s="81"/>
      <c r="AQ103" s="81"/>
      <c r="AR103" s="81"/>
      <c r="AS103" s="81"/>
      <c r="AT103" s="81"/>
      <c r="AU103" s="81"/>
      <c r="AV103" s="81"/>
      <c r="AW103" s="81"/>
      <c r="AX103" s="81"/>
      <c r="AY103" s="81"/>
      <c r="AZ103" s="81"/>
      <c r="BA103" s="81"/>
      <c r="BB103" s="81"/>
      <c r="BC103" s="81"/>
      <c r="BD103" s="81"/>
      <c r="BE103" s="81"/>
      <c r="BF103" s="81"/>
      <c r="BG103" s="81"/>
      <c r="BH103" s="81"/>
      <c r="BI103" s="81"/>
      <c r="BJ103" s="81"/>
      <c r="BK103" s="81"/>
      <c r="BL103" s="81"/>
      <c r="BM103" s="81"/>
      <c r="BN103" s="81"/>
      <c r="BO103" s="81"/>
      <c r="BP103" s="81"/>
      <c r="BQ103" s="81"/>
      <c r="BR103" s="81"/>
      <c r="BS103" s="81"/>
      <c r="BT103" s="81"/>
      <c r="BU103" s="81"/>
      <c r="BV103" s="81"/>
      <c r="BW103" s="81"/>
      <c r="BX103" s="81"/>
      <c r="BY103" s="81"/>
      <c r="BZ103" s="81"/>
      <c r="CA103" s="81"/>
      <c r="CB103" s="81"/>
      <c r="CC103" s="81"/>
      <c r="CD103" s="81"/>
      <c r="CE103" s="81"/>
      <c r="CF103" s="81"/>
      <c r="CG103" s="81"/>
      <c r="CH103" s="81"/>
      <c r="CI103" s="81"/>
      <c r="CJ103" s="81"/>
      <c r="CK103" s="81"/>
      <c r="CL103" s="81"/>
      <c r="CM103" s="81"/>
      <c r="CN103" s="81"/>
      <c r="CO103" s="81"/>
    </row>
    <row r="104" spans="1:93" x14ac:dyDescent="0.25">
      <c r="A104" s="81"/>
      <c r="B104" s="81"/>
      <c r="C104" s="81"/>
      <c r="D104" s="81"/>
      <c r="E104" s="81"/>
      <c r="F104" s="81"/>
      <c r="G104" s="81"/>
      <c r="H104" s="81"/>
      <c r="I104" s="81"/>
      <c r="J104" s="81"/>
      <c r="K104" s="81"/>
      <c r="L104" s="81"/>
      <c r="M104" s="81"/>
      <c r="N104" s="81"/>
      <c r="O104" s="81"/>
      <c r="P104" s="81"/>
      <c r="Q104" s="81"/>
      <c r="R104" s="81"/>
      <c r="S104" s="81"/>
      <c r="T104" s="81"/>
      <c r="U104" s="81"/>
      <c r="V104" s="81"/>
      <c r="W104" s="81"/>
      <c r="X104" s="81"/>
      <c r="Y104" s="81"/>
      <c r="Z104" s="81"/>
      <c r="AA104" s="81"/>
      <c r="AB104" s="81"/>
      <c r="AC104" s="81"/>
      <c r="AD104" s="81"/>
      <c r="AE104" s="81"/>
      <c r="AF104" s="81"/>
      <c r="AG104" s="81"/>
      <c r="AH104" s="81"/>
      <c r="AI104" s="81"/>
      <c r="AJ104" s="81"/>
      <c r="AK104" s="81"/>
      <c r="AL104" s="81"/>
      <c r="AM104" s="81"/>
      <c r="AN104" s="81"/>
      <c r="AO104" s="81"/>
      <c r="AP104" s="81"/>
      <c r="AQ104" s="81"/>
      <c r="AR104" s="81"/>
      <c r="AS104" s="81"/>
      <c r="AT104" s="81"/>
      <c r="AU104" s="81"/>
      <c r="AV104" s="81"/>
      <c r="AW104" s="81"/>
      <c r="AX104" s="81"/>
      <c r="AY104" s="81"/>
      <c r="AZ104" s="81"/>
      <c r="BA104" s="81"/>
      <c r="BB104" s="81"/>
      <c r="BC104" s="81"/>
      <c r="BD104" s="81"/>
      <c r="BE104" s="81"/>
      <c r="BF104" s="81"/>
      <c r="BG104" s="81"/>
      <c r="BH104" s="81"/>
      <c r="BI104" s="81"/>
      <c r="BJ104" s="81"/>
      <c r="BK104" s="81"/>
      <c r="BL104" s="81"/>
      <c r="BM104" s="81"/>
      <c r="BN104" s="81"/>
      <c r="BO104" s="81"/>
      <c r="BP104" s="81"/>
      <c r="BQ104" s="81"/>
      <c r="BR104" s="81"/>
      <c r="BS104" s="81"/>
      <c r="BT104" s="81"/>
      <c r="BU104" s="81"/>
      <c r="BV104" s="81"/>
      <c r="BW104" s="81"/>
      <c r="BX104" s="81"/>
      <c r="BY104" s="81"/>
      <c r="BZ104" s="81"/>
      <c r="CA104" s="81"/>
      <c r="CB104" s="81"/>
      <c r="CC104" s="81"/>
      <c r="CD104" s="81"/>
      <c r="CE104" s="81"/>
      <c r="CF104" s="81"/>
      <c r="CG104" s="81"/>
      <c r="CH104" s="81"/>
      <c r="CI104" s="81"/>
      <c r="CJ104" s="81"/>
      <c r="CK104" s="81"/>
      <c r="CL104" s="81"/>
      <c r="CM104" s="81"/>
      <c r="CN104" s="81"/>
      <c r="CO104" s="81"/>
    </row>
    <row r="105" spans="1:93" x14ac:dyDescent="0.25">
      <c r="A105" s="81"/>
      <c r="B105" s="81"/>
      <c r="C105" s="81"/>
      <c r="D105" s="81"/>
      <c r="E105" s="81"/>
      <c r="F105" s="81"/>
      <c r="G105" s="81"/>
      <c r="H105" s="81"/>
      <c r="I105" s="81"/>
      <c r="J105" s="81"/>
      <c r="K105" s="81"/>
      <c r="L105" s="81"/>
      <c r="M105" s="81"/>
      <c r="N105" s="81"/>
      <c r="O105" s="81"/>
      <c r="P105" s="81"/>
      <c r="Q105" s="81"/>
      <c r="R105" s="81"/>
      <c r="S105" s="81"/>
      <c r="T105" s="81"/>
      <c r="U105" s="81"/>
      <c r="V105" s="81"/>
      <c r="W105" s="81"/>
      <c r="X105" s="81"/>
      <c r="Y105" s="81"/>
      <c r="Z105" s="81"/>
      <c r="AA105" s="81"/>
      <c r="AB105" s="81"/>
      <c r="AC105" s="81"/>
      <c r="AD105" s="81"/>
      <c r="AE105" s="81"/>
      <c r="AF105" s="81"/>
      <c r="AG105" s="81"/>
      <c r="AH105" s="81"/>
      <c r="AI105" s="81"/>
      <c r="AJ105" s="81"/>
      <c r="AK105" s="81"/>
      <c r="AL105" s="81"/>
      <c r="AM105" s="81"/>
      <c r="AN105" s="81"/>
      <c r="AO105" s="81"/>
      <c r="AP105" s="81"/>
      <c r="AQ105" s="81"/>
      <c r="AR105" s="81"/>
      <c r="AS105" s="81"/>
      <c r="AT105" s="81"/>
      <c r="AU105" s="81"/>
      <c r="AV105" s="81"/>
      <c r="AW105" s="81"/>
      <c r="AX105" s="81"/>
      <c r="AY105" s="81"/>
      <c r="AZ105" s="81"/>
      <c r="BA105" s="81"/>
      <c r="BB105" s="81"/>
      <c r="BC105" s="81"/>
      <c r="BD105" s="81"/>
      <c r="BE105" s="81"/>
      <c r="BF105" s="81"/>
      <c r="BG105" s="81"/>
      <c r="BH105" s="81"/>
      <c r="BI105" s="81"/>
      <c r="BJ105" s="81"/>
      <c r="BK105" s="81"/>
      <c r="BL105" s="81"/>
      <c r="BM105" s="81"/>
      <c r="BN105" s="81"/>
      <c r="BO105" s="81"/>
      <c r="BP105" s="81"/>
      <c r="BQ105" s="81"/>
      <c r="BR105" s="81"/>
      <c r="BS105" s="81"/>
      <c r="BT105" s="81"/>
      <c r="BU105" s="81"/>
      <c r="BV105" s="81"/>
      <c r="BW105" s="81"/>
      <c r="BX105" s="81"/>
      <c r="BY105" s="81"/>
      <c r="BZ105" s="81"/>
      <c r="CA105" s="81"/>
      <c r="CB105" s="81"/>
      <c r="CC105" s="81"/>
      <c r="CD105" s="81"/>
      <c r="CE105" s="81"/>
      <c r="CF105" s="81"/>
      <c r="CG105" s="81"/>
      <c r="CH105" s="81"/>
      <c r="CI105" s="81"/>
      <c r="CJ105" s="81"/>
      <c r="CK105" s="81"/>
      <c r="CL105" s="81"/>
      <c r="CM105" s="81"/>
      <c r="CN105" s="81"/>
      <c r="CO105" s="81"/>
    </row>
    <row r="106" spans="1:93" x14ac:dyDescent="0.25">
      <c r="A106" s="81"/>
      <c r="B106" s="81"/>
      <c r="C106" s="81"/>
      <c r="D106" s="81"/>
      <c r="E106" s="81"/>
      <c r="F106" s="81"/>
      <c r="G106" s="81"/>
      <c r="H106" s="81"/>
      <c r="I106" s="81"/>
      <c r="J106" s="81"/>
      <c r="K106" s="81"/>
      <c r="L106" s="81"/>
      <c r="M106" s="81"/>
      <c r="N106" s="81"/>
      <c r="O106" s="81"/>
      <c r="P106" s="81"/>
      <c r="Q106" s="81"/>
      <c r="R106" s="81"/>
      <c r="S106" s="81"/>
      <c r="T106" s="81"/>
      <c r="U106" s="81"/>
      <c r="V106" s="81"/>
      <c r="W106" s="81"/>
      <c r="X106" s="81"/>
      <c r="Y106" s="81"/>
      <c r="Z106" s="81"/>
      <c r="AA106" s="81"/>
      <c r="AB106" s="81"/>
      <c r="AC106" s="81"/>
      <c r="AD106" s="81"/>
      <c r="AE106" s="81"/>
      <c r="AF106" s="81"/>
      <c r="AG106" s="81"/>
      <c r="AH106" s="81"/>
      <c r="AI106" s="81"/>
      <c r="AJ106" s="81"/>
      <c r="AK106" s="81"/>
      <c r="AL106" s="81"/>
      <c r="AM106" s="81"/>
      <c r="AN106" s="81"/>
      <c r="AO106" s="81"/>
      <c r="AP106" s="81"/>
      <c r="AQ106" s="81"/>
      <c r="AR106" s="81"/>
      <c r="AS106" s="81"/>
      <c r="AT106" s="81"/>
      <c r="AU106" s="81"/>
      <c r="AV106" s="81"/>
      <c r="AW106" s="81"/>
      <c r="AX106" s="81"/>
      <c r="AY106" s="81"/>
      <c r="AZ106" s="81"/>
      <c r="BA106" s="81"/>
      <c r="BB106" s="81"/>
      <c r="BC106" s="81"/>
      <c r="BD106" s="81"/>
      <c r="BE106" s="81"/>
      <c r="BF106" s="81"/>
      <c r="BG106" s="81"/>
      <c r="BH106" s="81"/>
      <c r="BI106" s="81"/>
      <c r="BJ106" s="81"/>
      <c r="BK106" s="81"/>
      <c r="BL106" s="81"/>
      <c r="BM106" s="81"/>
      <c r="BN106" s="81"/>
      <c r="BO106" s="81"/>
      <c r="BP106" s="81"/>
      <c r="BQ106" s="81"/>
      <c r="BR106" s="81"/>
      <c r="BS106" s="81"/>
      <c r="BT106" s="81"/>
      <c r="BU106" s="81"/>
      <c r="BV106" s="81"/>
      <c r="BW106" s="81"/>
      <c r="BX106" s="81"/>
      <c r="BY106" s="81"/>
      <c r="BZ106" s="81"/>
      <c r="CA106" s="81"/>
      <c r="CB106" s="81"/>
      <c r="CC106" s="81"/>
      <c r="CD106" s="81"/>
      <c r="CE106" s="81"/>
      <c r="CF106" s="81"/>
      <c r="CG106" s="81"/>
      <c r="CH106" s="81"/>
      <c r="CI106" s="81"/>
      <c r="CJ106" s="81"/>
      <c r="CK106" s="81"/>
      <c r="CL106" s="81"/>
      <c r="CM106" s="81"/>
      <c r="CN106" s="81"/>
      <c r="CO106" s="81"/>
    </row>
    <row r="107" spans="1:93" x14ac:dyDescent="0.25">
      <c r="A107" s="81"/>
      <c r="B107" s="81"/>
      <c r="C107" s="81"/>
      <c r="D107" s="81"/>
      <c r="E107" s="81"/>
      <c r="F107" s="81"/>
      <c r="G107" s="81"/>
      <c r="H107" s="81"/>
      <c r="I107" s="81"/>
      <c r="J107" s="81"/>
      <c r="K107" s="81"/>
      <c r="L107" s="81"/>
      <c r="M107" s="81"/>
      <c r="N107" s="81"/>
      <c r="O107" s="81"/>
      <c r="P107" s="81"/>
      <c r="Q107" s="81"/>
      <c r="R107" s="81"/>
      <c r="S107" s="81"/>
      <c r="T107" s="81"/>
      <c r="U107" s="81"/>
      <c r="V107" s="81"/>
      <c r="W107" s="81"/>
      <c r="X107" s="81"/>
      <c r="Y107" s="81"/>
      <c r="Z107" s="81"/>
      <c r="AA107" s="81"/>
      <c r="AB107" s="81"/>
      <c r="AC107" s="81"/>
      <c r="AD107" s="81"/>
      <c r="AE107" s="81"/>
      <c r="AF107" s="81"/>
      <c r="AG107" s="81"/>
      <c r="AH107" s="81"/>
      <c r="AI107" s="81"/>
      <c r="AJ107" s="81"/>
      <c r="AK107" s="81"/>
      <c r="AL107" s="81"/>
      <c r="AM107" s="81"/>
      <c r="AN107" s="81"/>
      <c r="AO107" s="81"/>
      <c r="AP107" s="81"/>
      <c r="AQ107" s="81"/>
      <c r="AR107" s="81"/>
      <c r="AS107" s="81"/>
      <c r="AT107" s="81"/>
      <c r="AU107" s="81"/>
      <c r="AV107" s="81"/>
      <c r="AW107" s="81"/>
      <c r="AX107" s="81"/>
      <c r="AY107" s="81"/>
      <c r="AZ107" s="81"/>
      <c r="BA107" s="81"/>
      <c r="BB107" s="81"/>
      <c r="BC107" s="81"/>
      <c r="BD107" s="81"/>
      <c r="BE107" s="81"/>
      <c r="BF107" s="81"/>
      <c r="BG107" s="81"/>
      <c r="BH107" s="81"/>
      <c r="BI107" s="81"/>
      <c r="BJ107" s="81"/>
      <c r="BK107" s="81"/>
      <c r="BL107" s="81"/>
      <c r="BM107" s="81"/>
      <c r="BN107" s="81"/>
      <c r="BO107" s="81"/>
      <c r="BP107" s="81"/>
      <c r="BQ107" s="81"/>
      <c r="BR107" s="81"/>
      <c r="BS107" s="81"/>
      <c r="BT107" s="81"/>
      <c r="BU107" s="81"/>
      <c r="BV107" s="81"/>
      <c r="BW107" s="81"/>
      <c r="BX107" s="81"/>
      <c r="BY107" s="81"/>
      <c r="BZ107" s="81"/>
      <c r="CA107" s="81"/>
      <c r="CB107" s="81"/>
      <c r="CC107" s="81"/>
      <c r="CD107" s="81"/>
      <c r="CE107" s="81"/>
      <c r="CF107" s="81"/>
      <c r="CG107" s="81"/>
      <c r="CH107" s="81"/>
      <c r="CI107" s="81"/>
      <c r="CJ107" s="81"/>
      <c r="CK107" s="81"/>
      <c r="CL107" s="81"/>
      <c r="CM107" s="81"/>
      <c r="CN107" s="81"/>
      <c r="CO107" s="81"/>
    </row>
    <row r="108" spans="1:93" x14ac:dyDescent="0.25">
      <c r="A108" s="81"/>
      <c r="B108" s="81"/>
      <c r="C108" s="81"/>
      <c r="D108" s="81"/>
      <c r="E108" s="81"/>
      <c r="F108" s="81"/>
      <c r="G108" s="81"/>
      <c r="H108" s="81"/>
      <c r="I108" s="81"/>
      <c r="J108" s="81"/>
      <c r="K108" s="81"/>
      <c r="L108" s="81"/>
      <c r="M108" s="81"/>
      <c r="N108" s="81"/>
      <c r="O108" s="81"/>
      <c r="P108" s="81"/>
      <c r="Q108" s="81"/>
      <c r="R108" s="81"/>
      <c r="S108" s="81"/>
      <c r="T108" s="81"/>
      <c r="U108" s="81"/>
      <c r="V108" s="81"/>
      <c r="W108" s="81"/>
      <c r="X108" s="81"/>
      <c r="Y108" s="81"/>
      <c r="Z108" s="81"/>
      <c r="AA108" s="81"/>
      <c r="AB108" s="81"/>
      <c r="AC108" s="81"/>
      <c r="AD108" s="81"/>
      <c r="AE108" s="81"/>
      <c r="AF108" s="81"/>
      <c r="AG108" s="81"/>
      <c r="AH108" s="81"/>
      <c r="AI108" s="81"/>
      <c r="AJ108" s="81"/>
      <c r="AK108" s="81"/>
      <c r="AL108" s="81"/>
      <c r="AM108" s="81"/>
      <c r="AN108" s="81"/>
      <c r="AO108" s="81"/>
      <c r="AP108" s="81"/>
      <c r="AQ108" s="81"/>
      <c r="AR108" s="81"/>
      <c r="AS108" s="81"/>
      <c r="AT108" s="81"/>
      <c r="AU108" s="81"/>
      <c r="AV108" s="81"/>
      <c r="AW108" s="81"/>
      <c r="AX108" s="81"/>
      <c r="AY108" s="81"/>
      <c r="AZ108" s="81"/>
      <c r="BA108" s="81"/>
      <c r="BB108" s="81"/>
      <c r="BC108" s="81"/>
      <c r="BD108" s="81"/>
      <c r="BE108" s="81"/>
      <c r="BF108" s="81"/>
      <c r="BG108" s="81"/>
      <c r="BH108" s="81"/>
      <c r="BI108" s="81"/>
      <c r="BJ108" s="81"/>
      <c r="BK108" s="81"/>
      <c r="BL108" s="81"/>
      <c r="BM108" s="81"/>
      <c r="BN108" s="81"/>
      <c r="BO108" s="81"/>
      <c r="BP108" s="81"/>
      <c r="BQ108" s="81"/>
      <c r="BR108" s="81"/>
      <c r="BS108" s="81"/>
      <c r="BT108" s="81"/>
      <c r="BU108" s="81"/>
      <c r="BV108" s="81"/>
      <c r="BW108" s="81"/>
      <c r="BX108" s="81"/>
      <c r="BY108" s="81"/>
      <c r="BZ108" s="81"/>
      <c r="CA108" s="81"/>
      <c r="CB108" s="81"/>
      <c r="CC108" s="81"/>
      <c r="CD108" s="81"/>
      <c r="CE108" s="81"/>
      <c r="CF108" s="81"/>
      <c r="CG108" s="81"/>
      <c r="CH108" s="81"/>
      <c r="CI108" s="81"/>
      <c r="CJ108" s="81"/>
      <c r="CK108" s="81"/>
      <c r="CL108" s="81"/>
      <c r="CM108" s="81"/>
      <c r="CN108" s="81"/>
      <c r="CO108" s="81"/>
    </row>
    <row r="109" spans="1:93" x14ac:dyDescent="0.25">
      <c r="A109" s="81"/>
      <c r="B109" s="81"/>
      <c r="C109" s="81"/>
      <c r="D109" s="81"/>
      <c r="E109" s="81"/>
      <c r="F109" s="81"/>
      <c r="G109" s="81"/>
      <c r="H109" s="81"/>
      <c r="I109" s="81"/>
      <c r="J109" s="81"/>
      <c r="K109" s="81"/>
      <c r="L109" s="81"/>
      <c r="M109" s="81"/>
      <c r="N109" s="81"/>
      <c r="O109" s="81"/>
      <c r="P109" s="81"/>
      <c r="Q109" s="81"/>
      <c r="R109" s="81"/>
      <c r="S109" s="81"/>
      <c r="T109" s="81"/>
      <c r="U109" s="81"/>
      <c r="V109" s="81"/>
      <c r="W109" s="81"/>
      <c r="X109" s="81"/>
      <c r="Y109" s="81"/>
      <c r="Z109" s="81"/>
      <c r="AA109" s="81"/>
      <c r="AB109" s="81"/>
      <c r="AC109" s="81"/>
      <c r="AD109" s="81"/>
      <c r="AE109" s="81"/>
      <c r="AF109" s="81"/>
      <c r="AG109" s="81"/>
      <c r="AH109" s="81"/>
      <c r="AI109" s="81"/>
      <c r="AJ109" s="81"/>
      <c r="AK109" s="81"/>
      <c r="AL109" s="81"/>
      <c r="AM109" s="81"/>
      <c r="AN109" s="81"/>
      <c r="AO109" s="81"/>
      <c r="AP109" s="81"/>
      <c r="AQ109" s="81"/>
      <c r="AR109" s="81"/>
      <c r="AS109" s="81"/>
      <c r="AT109" s="81"/>
      <c r="AU109" s="81"/>
      <c r="AV109" s="81"/>
      <c r="AW109" s="81"/>
      <c r="AX109" s="81"/>
      <c r="AY109" s="81"/>
      <c r="AZ109" s="81"/>
      <c r="BA109" s="81"/>
      <c r="BB109" s="81"/>
      <c r="BC109" s="81"/>
      <c r="BD109" s="81"/>
      <c r="BE109" s="81"/>
      <c r="BF109" s="81"/>
      <c r="BG109" s="81"/>
      <c r="BH109" s="81"/>
      <c r="BI109" s="81"/>
      <c r="BJ109" s="81"/>
      <c r="BK109" s="81"/>
      <c r="BL109" s="81"/>
      <c r="BM109" s="81"/>
      <c r="BN109" s="81"/>
      <c r="BO109" s="81"/>
      <c r="BP109" s="81"/>
      <c r="BQ109" s="81"/>
      <c r="BR109" s="81"/>
      <c r="BS109" s="81"/>
      <c r="BT109" s="81"/>
      <c r="BU109" s="81"/>
      <c r="BV109" s="81"/>
      <c r="BW109" s="81"/>
      <c r="BX109" s="81"/>
      <c r="BY109" s="81"/>
      <c r="BZ109" s="81"/>
      <c r="CA109" s="81"/>
      <c r="CB109" s="81"/>
      <c r="CC109" s="81"/>
      <c r="CD109" s="81"/>
      <c r="CE109" s="81"/>
      <c r="CF109" s="81"/>
      <c r="CG109" s="81"/>
      <c r="CH109" s="81"/>
      <c r="CI109" s="81"/>
      <c r="CJ109" s="81"/>
      <c r="CK109" s="81"/>
      <c r="CL109" s="81"/>
      <c r="CM109" s="81"/>
      <c r="CN109" s="81"/>
      <c r="CO109" s="81"/>
    </row>
    <row r="110" spans="1:93" x14ac:dyDescent="0.25">
      <c r="A110" s="81"/>
      <c r="B110" s="81"/>
      <c r="C110" s="81"/>
      <c r="D110" s="81"/>
      <c r="E110" s="81"/>
      <c r="F110" s="81"/>
      <c r="G110" s="81"/>
      <c r="H110" s="81"/>
      <c r="I110" s="81"/>
      <c r="J110" s="81"/>
      <c r="K110" s="81"/>
      <c r="L110" s="81"/>
      <c r="M110" s="81"/>
      <c r="N110" s="81"/>
      <c r="O110" s="81"/>
      <c r="P110" s="81"/>
      <c r="Q110" s="81"/>
      <c r="R110" s="81"/>
      <c r="S110" s="81"/>
      <c r="T110" s="81"/>
      <c r="U110" s="81"/>
      <c r="V110" s="81"/>
      <c r="W110" s="81"/>
      <c r="X110" s="81"/>
      <c r="Y110" s="81"/>
      <c r="Z110" s="81"/>
      <c r="AA110" s="81"/>
      <c r="AB110" s="81"/>
      <c r="AC110" s="81"/>
      <c r="AD110" s="81"/>
      <c r="AE110" s="81"/>
      <c r="AF110" s="81"/>
      <c r="AG110" s="81"/>
      <c r="AH110" s="81"/>
      <c r="AI110" s="81"/>
      <c r="AJ110" s="81"/>
      <c r="AK110" s="81"/>
      <c r="AL110" s="81"/>
      <c r="AM110" s="81"/>
      <c r="AN110" s="81"/>
      <c r="AO110" s="81"/>
      <c r="AP110" s="81"/>
      <c r="AQ110" s="81"/>
      <c r="AR110" s="81"/>
      <c r="AS110" s="81"/>
      <c r="AT110" s="81"/>
      <c r="AU110" s="81"/>
      <c r="AV110" s="81"/>
      <c r="AW110" s="81"/>
      <c r="AX110" s="81"/>
      <c r="AY110" s="81"/>
      <c r="AZ110" s="81"/>
      <c r="BA110" s="81"/>
      <c r="BB110" s="81"/>
      <c r="BC110" s="81"/>
      <c r="BD110" s="81"/>
      <c r="BE110" s="81"/>
      <c r="BF110" s="81"/>
      <c r="BG110" s="81"/>
      <c r="BH110" s="81"/>
      <c r="BI110" s="81"/>
      <c r="BJ110" s="81"/>
      <c r="BK110" s="81"/>
      <c r="BL110" s="81"/>
      <c r="BM110" s="81"/>
      <c r="BN110" s="81"/>
      <c r="BO110" s="81"/>
      <c r="BP110" s="81"/>
      <c r="BQ110" s="81"/>
      <c r="BR110" s="81"/>
      <c r="BS110" s="81"/>
      <c r="BT110" s="81"/>
      <c r="BU110" s="81"/>
      <c r="BV110" s="81"/>
      <c r="BW110" s="81"/>
      <c r="BX110" s="81"/>
      <c r="BY110" s="81"/>
      <c r="BZ110" s="81"/>
      <c r="CA110" s="81"/>
      <c r="CB110" s="81"/>
      <c r="CC110" s="81"/>
      <c r="CD110" s="81"/>
      <c r="CE110" s="81"/>
      <c r="CF110" s="81"/>
      <c r="CG110" s="81"/>
      <c r="CH110" s="81"/>
      <c r="CI110" s="81"/>
      <c r="CJ110" s="81"/>
      <c r="CK110" s="81"/>
      <c r="CL110" s="81"/>
      <c r="CM110" s="81"/>
      <c r="CN110" s="81"/>
      <c r="CO110" s="81"/>
    </row>
    <row r="111" spans="1:93" x14ac:dyDescent="0.25">
      <c r="A111" s="81"/>
      <c r="B111" s="81"/>
      <c r="C111" s="81"/>
      <c r="D111" s="81"/>
      <c r="E111" s="81"/>
      <c r="F111" s="81"/>
      <c r="G111" s="81"/>
      <c r="H111" s="81"/>
      <c r="I111" s="81"/>
      <c r="J111" s="81"/>
      <c r="K111" s="81"/>
      <c r="L111" s="81"/>
      <c r="M111" s="81"/>
      <c r="N111" s="81"/>
      <c r="O111" s="81"/>
      <c r="P111" s="81"/>
      <c r="Q111" s="81"/>
      <c r="R111" s="81"/>
      <c r="S111" s="81"/>
      <c r="T111" s="81"/>
      <c r="U111" s="81"/>
      <c r="V111" s="81"/>
      <c r="W111" s="81"/>
      <c r="X111" s="81"/>
      <c r="Y111" s="81"/>
      <c r="Z111" s="81"/>
      <c r="AA111" s="81"/>
      <c r="AB111" s="81"/>
      <c r="AC111" s="81"/>
      <c r="AD111" s="81"/>
      <c r="AE111" s="81"/>
      <c r="AF111" s="81"/>
      <c r="AG111" s="81"/>
      <c r="AH111" s="81"/>
      <c r="AI111" s="81"/>
      <c r="AJ111" s="81"/>
      <c r="AK111" s="81"/>
      <c r="AL111" s="81"/>
      <c r="AM111" s="81"/>
      <c r="AN111" s="81"/>
      <c r="AO111" s="81"/>
      <c r="AP111" s="81"/>
      <c r="AQ111" s="81"/>
      <c r="AR111" s="81"/>
      <c r="AS111" s="81"/>
      <c r="AT111" s="81"/>
      <c r="AU111" s="81"/>
      <c r="AV111" s="81"/>
      <c r="AW111" s="81"/>
      <c r="AX111" s="81"/>
      <c r="AY111" s="81"/>
      <c r="AZ111" s="81"/>
      <c r="BA111" s="81"/>
      <c r="BB111" s="81"/>
      <c r="BC111" s="81"/>
      <c r="BD111" s="81"/>
      <c r="BE111" s="81"/>
      <c r="BF111" s="81"/>
      <c r="BG111" s="81"/>
      <c r="BH111" s="81"/>
      <c r="BI111" s="81"/>
      <c r="BJ111" s="81"/>
      <c r="BK111" s="81"/>
      <c r="BL111" s="81"/>
      <c r="BM111" s="81"/>
      <c r="BN111" s="81"/>
      <c r="BO111" s="81"/>
      <c r="BP111" s="81"/>
      <c r="BQ111" s="81"/>
      <c r="BR111" s="81"/>
      <c r="BS111" s="81"/>
      <c r="BT111" s="81"/>
      <c r="BU111" s="81"/>
      <c r="BV111" s="81"/>
      <c r="BW111" s="81"/>
      <c r="BX111" s="81"/>
      <c r="BY111" s="81"/>
      <c r="BZ111" s="81"/>
      <c r="CA111" s="81"/>
      <c r="CB111" s="81"/>
      <c r="CC111" s="81"/>
      <c r="CD111" s="81"/>
      <c r="CE111" s="81"/>
      <c r="CF111" s="81"/>
      <c r="CG111" s="81"/>
      <c r="CH111" s="81"/>
      <c r="CI111" s="81"/>
      <c r="CJ111" s="81"/>
      <c r="CK111" s="81"/>
      <c r="CL111" s="81"/>
      <c r="CM111" s="81"/>
      <c r="CN111" s="81"/>
      <c r="CO111" s="81"/>
    </row>
    <row r="112" spans="1:93" x14ac:dyDescent="0.25">
      <c r="A112" s="81"/>
      <c r="B112" s="81"/>
      <c r="C112" s="81"/>
      <c r="D112" s="81"/>
      <c r="E112" s="81"/>
      <c r="F112" s="81"/>
      <c r="G112" s="81"/>
      <c r="H112" s="81"/>
      <c r="I112" s="81"/>
      <c r="J112" s="81"/>
      <c r="K112" s="81"/>
      <c r="L112" s="81"/>
      <c r="M112" s="81"/>
      <c r="N112" s="81"/>
      <c r="O112" s="81"/>
      <c r="P112" s="81"/>
      <c r="Q112" s="81"/>
      <c r="R112" s="81"/>
      <c r="S112" s="81"/>
      <c r="T112" s="81"/>
      <c r="U112" s="81"/>
      <c r="V112" s="81"/>
      <c r="W112" s="81"/>
      <c r="X112" s="81"/>
      <c r="Y112" s="81"/>
      <c r="Z112" s="81"/>
      <c r="AA112" s="81"/>
      <c r="AB112" s="81"/>
      <c r="AC112" s="81"/>
      <c r="AD112" s="81"/>
      <c r="AE112" s="81"/>
      <c r="AF112" s="81"/>
      <c r="AG112" s="81"/>
      <c r="AH112" s="81"/>
      <c r="AI112" s="81"/>
      <c r="AJ112" s="81"/>
      <c r="AK112" s="81"/>
      <c r="AL112" s="81"/>
      <c r="AM112" s="81"/>
      <c r="AN112" s="81"/>
      <c r="AO112" s="81"/>
      <c r="AP112" s="81"/>
      <c r="AQ112" s="81"/>
      <c r="AR112" s="81"/>
      <c r="AS112" s="81"/>
      <c r="AT112" s="81"/>
      <c r="AU112" s="81"/>
      <c r="AV112" s="81"/>
      <c r="AW112" s="81"/>
      <c r="AX112" s="81"/>
      <c r="AY112" s="81"/>
      <c r="AZ112" s="81"/>
      <c r="BA112" s="81"/>
      <c r="BB112" s="81"/>
      <c r="BC112" s="81"/>
      <c r="BD112" s="81"/>
      <c r="BE112" s="81"/>
      <c r="BF112" s="81"/>
      <c r="BG112" s="81"/>
      <c r="BH112" s="81"/>
      <c r="BI112" s="81"/>
      <c r="BJ112" s="81"/>
      <c r="BK112" s="81"/>
      <c r="BL112" s="81"/>
      <c r="BM112" s="81"/>
      <c r="BN112" s="81"/>
      <c r="BO112" s="81"/>
      <c r="BP112" s="81"/>
      <c r="BQ112" s="81"/>
      <c r="BR112" s="81"/>
      <c r="BS112" s="81"/>
      <c r="BT112" s="81"/>
      <c r="BU112" s="81"/>
      <c r="BV112" s="81"/>
      <c r="BW112" s="81"/>
      <c r="BX112" s="81"/>
      <c r="BY112" s="81"/>
      <c r="BZ112" s="81"/>
      <c r="CA112" s="81"/>
      <c r="CB112" s="81"/>
      <c r="CC112" s="81"/>
      <c r="CD112" s="81"/>
      <c r="CE112" s="81"/>
      <c r="CF112" s="81"/>
      <c r="CG112" s="81"/>
      <c r="CH112" s="81"/>
      <c r="CI112" s="81"/>
      <c r="CJ112" s="81"/>
      <c r="CK112" s="81"/>
      <c r="CL112" s="81"/>
      <c r="CM112" s="81"/>
      <c r="CN112" s="81"/>
      <c r="CO112" s="81"/>
    </row>
    <row r="113" spans="1:93" x14ac:dyDescent="0.25">
      <c r="A113" s="81"/>
      <c r="B113" s="81"/>
      <c r="C113" s="81"/>
      <c r="D113" s="81"/>
      <c r="E113" s="81"/>
      <c r="F113" s="81"/>
      <c r="G113" s="81"/>
      <c r="H113" s="81"/>
      <c r="I113" s="81"/>
      <c r="J113" s="81"/>
      <c r="K113" s="81"/>
      <c r="L113" s="81"/>
      <c r="M113" s="81"/>
      <c r="N113" s="81"/>
      <c r="O113" s="81"/>
      <c r="P113" s="81"/>
      <c r="Q113" s="81"/>
      <c r="R113" s="81"/>
      <c r="S113" s="81"/>
      <c r="T113" s="81"/>
      <c r="U113" s="81"/>
      <c r="V113" s="81"/>
      <c r="W113" s="81"/>
      <c r="X113" s="81"/>
      <c r="Y113" s="81"/>
      <c r="Z113" s="81"/>
      <c r="AA113" s="81"/>
      <c r="AB113" s="81"/>
      <c r="AC113" s="81"/>
      <c r="AD113" s="81"/>
      <c r="AE113" s="81"/>
      <c r="AF113" s="81"/>
      <c r="AG113" s="81"/>
      <c r="AH113" s="81"/>
      <c r="AI113" s="81"/>
      <c r="AJ113" s="81"/>
      <c r="AK113" s="81"/>
      <c r="AL113" s="81"/>
      <c r="AM113" s="81"/>
      <c r="AN113" s="81"/>
      <c r="AO113" s="81"/>
      <c r="AP113" s="81"/>
      <c r="AQ113" s="81"/>
      <c r="AR113" s="81"/>
      <c r="AS113" s="81"/>
      <c r="AT113" s="81"/>
      <c r="AU113" s="81"/>
      <c r="AV113" s="81"/>
      <c r="AW113" s="81"/>
      <c r="AX113" s="81"/>
      <c r="AY113" s="81"/>
      <c r="AZ113" s="81"/>
      <c r="BA113" s="81"/>
      <c r="BB113" s="81"/>
      <c r="BC113" s="81"/>
      <c r="BD113" s="81"/>
      <c r="BE113" s="81"/>
      <c r="BF113" s="81"/>
      <c r="BG113" s="81"/>
      <c r="BH113" s="81"/>
      <c r="BI113" s="81"/>
      <c r="BJ113" s="81"/>
      <c r="BK113" s="81"/>
      <c r="BL113" s="81"/>
      <c r="BM113" s="81"/>
      <c r="BN113" s="81"/>
      <c r="BO113" s="81"/>
      <c r="BP113" s="81"/>
      <c r="BQ113" s="81"/>
      <c r="BR113" s="81"/>
      <c r="BS113" s="81"/>
      <c r="BT113" s="81"/>
      <c r="BU113" s="81"/>
      <c r="BV113" s="81"/>
      <c r="BW113" s="81"/>
      <c r="BX113" s="81"/>
      <c r="BY113" s="81"/>
      <c r="BZ113" s="81"/>
      <c r="CA113" s="81"/>
      <c r="CB113" s="81"/>
      <c r="CC113" s="81"/>
      <c r="CD113" s="81"/>
      <c r="CE113" s="81"/>
      <c r="CF113" s="81"/>
      <c r="CG113" s="81"/>
      <c r="CH113" s="81"/>
      <c r="CI113" s="81"/>
      <c r="CJ113" s="81"/>
      <c r="CK113" s="81"/>
      <c r="CL113" s="81"/>
      <c r="CM113" s="81"/>
      <c r="CN113" s="81"/>
      <c r="CO113" s="81"/>
    </row>
    <row r="114" spans="1:93" x14ac:dyDescent="0.25">
      <c r="A114" s="81"/>
      <c r="B114" s="81"/>
      <c r="C114" s="81"/>
      <c r="D114" s="81"/>
      <c r="E114" s="81"/>
      <c r="F114" s="81"/>
      <c r="G114" s="81"/>
      <c r="H114" s="81"/>
      <c r="I114" s="81"/>
      <c r="J114" s="81"/>
      <c r="K114" s="81"/>
      <c r="L114" s="81"/>
      <c r="M114" s="81"/>
      <c r="N114" s="81"/>
      <c r="O114" s="81"/>
      <c r="P114" s="81"/>
      <c r="Q114" s="81"/>
      <c r="R114" s="81"/>
      <c r="S114" s="81"/>
      <c r="T114" s="81"/>
      <c r="U114" s="81"/>
      <c r="V114" s="81"/>
      <c r="W114" s="81"/>
      <c r="X114" s="81"/>
      <c r="Y114" s="81"/>
      <c r="Z114" s="81"/>
      <c r="AA114" s="81"/>
      <c r="AB114" s="81"/>
      <c r="AC114" s="81"/>
      <c r="AD114" s="81"/>
      <c r="AE114" s="81"/>
      <c r="AF114" s="81"/>
      <c r="AG114" s="81"/>
      <c r="AH114" s="81"/>
      <c r="AI114" s="81"/>
      <c r="AJ114" s="81"/>
      <c r="AK114" s="81"/>
      <c r="AL114" s="81"/>
      <c r="AM114" s="81"/>
      <c r="AN114" s="81"/>
      <c r="AO114" s="81"/>
      <c r="AP114" s="81"/>
      <c r="AQ114" s="81"/>
      <c r="AR114" s="81"/>
      <c r="AS114" s="81"/>
      <c r="AT114" s="81"/>
      <c r="AU114" s="81"/>
      <c r="AV114" s="81"/>
      <c r="AW114" s="81"/>
      <c r="AX114" s="81"/>
      <c r="AY114" s="81"/>
      <c r="AZ114" s="81"/>
      <c r="BA114" s="81"/>
      <c r="BB114" s="81"/>
      <c r="BC114" s="81"/>
      <c r="BD114" s="81"/>
      <c r="BE114" s="81"/>
      <c r="BF114" s="81"/>
      <c r="BG114" s="81"/>
      <c r="BH114" s="81"/>
      <c r="BI114" s="81"/>
      <c r="BJ114" s="81"/>
      <c r="BK114" s="81"/>
      <c r="BL114" s="81"/>
      <c r="BM114" s="81"/>
      <c r="BN114" s="81"/>
      <c r="BO114" s="81"/>
      <c r="BP114" s="81"/>
      <c r="BQ114" s="81"/>
      <c r="BR114" s="81"/>
      <c r="BS114" s="81"/>
      <c r="BT114" s="81"/>
      <c r="BU114" s="81"/>
      <c r="BV114" s="81"/>
      <c r="BW114" s="81"/>
      <c r="BX114" s="81"/>
      <c r="BY114" s="81"/>
      <c r="BZ114" s="81"/>
      <c r="CA114" s="81"/>
      <c r="CB114" s="81"/>
      <c r="CC114" s="81"/>
      <c r="CD114" s="81"/>
      <c r="CE114" s="81"/>
      <c r="CF114" s="81"/>
      <c r="CG114" s="81"/>
      <c r="CH114" s="81"/>
      <c r="CI114" s="81"/>
      <c r="CJ114" s="81"/>
      <c r="CK114" s="81"/>
      <c r="CL114" s="81"/>
      <c r="CM114" s="81"/>
      <c r="CN114" s="81"/>
      <c r="CO114" s="81"/>
    </row>
    <row r="115" spans="1:93" x14ac:dyDescent="0.25">
      <c r="A115" s="81"/>
      <c r="B115" s="81"/>
      <c r="C115" s="81"/>
      <c r="D115" s="81"/>
      <c r="E115" s="81"/>
      <c r="F115" s="81"/>
      <c r="G115" s="81"/>
      <c r="H115" s="81"/>
      <c r="I115" s="81"/>
      <c r="J115" s="81"/>
      <c r="K115" s="81"/>
      <c r="L115" s="81"/>
      <c r="M115" s="81"/>
      <c r="N115" s="81"/>
      <c r="O115" s="81"/>
      <c r="P115" s="81"/>
      <c r="Q115" s="81"/>
      <c r="R115" s="81"/>
      <c r="S115" s="81"/>
      <c r="T115" s="81"/>
      <c r="U115" s="81"/>
      <c r="V115" s="81"/>
      <c r="W115" s="81"/>
      <c r="X115" s="81"/>
      <c r="Y115" s="81"/>
      <c r="Z115" s="81"/>
      <c r="AA115" s="81"/>
      <c r="AB115" s="81"/>
      <c r="AC115" s="81"/>
      <c r="AD115" s="81"/>
      <c r="AE115" s="81"/>
      <c r="AF115" s="81"/>
      <c r="AG115" s="81"/>
      <c r="AH115" s="81"/>
      <c r="AI115" s="81"/>
      <c r="AJ115" s="81"/>
      <c r="AK115" s="81"/>
      <c r="AL115" s="81"/>
      <c r="AM115" s="81"/>
      <c r="AN115" s="81"/>
      <c r="AO115" s="81"/>
      <c r="AP115" s="81"/>
      <c r="AQ115" s="81"/>
      <c r="AR115" s="81"/>
      <c r="AS115" s="81"/>
      <c r="AT115" s="81"/>
      <c r="AU115" s="81"/>
      <c r="AV115" s="81"/>
      <c r="AW115" s="81"/>
      <c r="AX115" s="81"/>
      <c r="AY115" s="81"/>
      <c r="AZ115" s="81"/>
      <c r="BA115" s="81"/>
      <c r="BB115" s="81"/>
      <c r="BC115" s="81"/>
      <c r="BD115" s="81"/>
      <c r="BE115" s="81"/>
      <c r="BF115" s="81"/>
      <c r="BG115" s="81"/>
      <c r="BH115" s="81"/>
      <c r="BI115" s="81"/>
      <c r="BJ115" s="81"/>
      <c r="BK115" s="81"/>
      <c r="BL115" s="81"/>
      <c r="BM115" s="81"/>
      <c r="BN115" s="81"/>
      <c r="BO115" s="81"/>
      <c r="BP115" s="81"/>
      <c r="BQ115" s="81"/>
      <c r="BR115" s="81"/>
      <c r="BS115" s="81"/>
      <c r="BT115" s="81"/>
      <c r="BU115" s="81"/>
      <c r="BV115" s="81"/>
      <c r="BW115" s="81"/>
      <c r="BX115" s="81"/>
      <c r="BY115" s="81"/>
      <c r="BZ115" s="81"/>
      <c r="CA115" s="81"/>
      <c r="CB115" s="81"/>
      <c r="CC115" s="81"/>
      <c r="CD115" s="81"/>
      <c r="CE115" s="81"/>
      <c r="CF115" s="81"/>
      <c r="CG115" s="81"/>
      <c r="CH115" s="81"/>
      <c r="CI115" s="81"/>
      <c r="CJ115" s="81"/>
      <c r="CK115" s="81"/>
      <c r="CL115" s="81"/>
      <c r="CM115" s="81"/>
      <c r="CN115" s="81"/>
      <c r="CO115" s="81"/>
    </row>
    <row r="116" spans="1:93" x14ac:dyDescent="0.25">
      <c r="A116" s="81"/>
      <c r="B116" s="81"/>
      <c r="C116" s="81"/>
      <c r="D116" s="81"/>
      <c r="E116" s="81"/>
      <c r="F116" s="81"/>
      <c r="G116" s="81"/>
      <c r="H116" s="81"/>
      <c r="I116" s="81"/>
      <c r="J116" s="81"/>
      <c r="K116" s="81"/>
      <c r="L116" s="81"/>
      <c r="M116" s="81"/>
      <c r="N116" s="81"/>
      <c r="O116" s="81"/>
      <c r="P116" s="81"/>
      <c r="Q116" s="81"/>
      <c r="R116" s="81"/>
      <c r="S116" s="81"/>
      <c r="T116" s="81"/>
      <c r="U116" s="81"/>
      <c r="V116" s="81"/>
      <c r="W116" s="81"/>
      <c r="X116" s="81"/>
      <c r="Y116" s="81"/>
      <c r="Z116" s="81"/>
      <c r="AA116" s="81"/>
      <c r="AB116" s="81"/>
      <c r="AC116" s="81"/>
      <c r="AD116" s="81"/>
      <c r="AE116" s="81"/>
      <c r="AF116" s="81"/>
      <c r="AG116" s="81"/>
      <c r="AH116" s="81"/>
      <c r="AI116" s="81"/>
      <c r="AJ116" s="81"/>
      <c r="AK116" s="81"/>
      <c r="AL116" s="81"/>
      <c r="AM116" s="81"/>
      <c r="AN116" s="81"/>
      <c r="AO116" s="81"/>
      <c r="AP116" s="81"/>
      <c r="AQ116" s="81"/>
      <c r="AR116" s="81"/>
      <c r="AS116" s="81"/>
      <c r="AT116" s="81"/>
      <c r="AU116" s="81"/>
      <c r="AV116" s="81"/>
      <c r="AW116" s="81"/>
      <c r="AX116" s="81"/>
      <c r="AY116" s="81"/>
      <c r="AZ116" s="81"/>
      <c r="BA116" s="81"/>
      <c r="BB116" s="81"/>
      <c r="BC116" s="81"/>
      <c r="BD116" s="81"/>
      <c r="BE116" s="81"/>
      <c r="BF116" s="81"/>
      <c r="BG116" s="81"/>
      <c r="BH116" s="81"/>
      <c r="BI116" s="81"/>
      <c r="BJ116" s="81"/>
      <c r="BK116" s="81"/>
      <c r="BL116" s="81"/>
      <c r="BM116" s="81"/>
      <c r="BN116" s="81"/>
      <c r="BO116" s="81"/>
      <c r="BP116" s="81"/>
      <c r="BQ116" s="81"/>
      <c r="BR116" s="81"/>
      <c r="BS116" s="81"/>
      <c r="BT116" s="81"/>
      <c r="BU116" s="81"/>
      <c r="BV116" s="81"/>
      <c r="BW116" s="81"/>
      <c r="BX116" s="81"/>
      <c r="BY116" s="81"/>
      <c r="BZ116" s="81"/>
      <c r="CA116" s="81"/>
      <c r="CB116" s="81"/>
      <c r="CC116" s="81"/>
      <c r="CD116" s="81"/>
      <c r="CE116" s="81"/>
      <c r="CF116" s="81"/>
      <c r="CG116" s="81"/>
      <c r="CH116" s="81"/>
      <c r="CI116" s="81"/>
      <c r="CJ116" s="81"/>
      <c r="CK116" s="81"/>
      <c r="CL116" s="81"/>
      <c r="CM116" s="81"/>
      <c r="CN116" s="81"/>
      <c r="CO116" s="81"/>
    </row>
    <row r="117" spans="1:93" x14ac:dyDescent="0.25">
      <c r="A117" s="81"/>
      <c r="B117" s="81"/>
      <c r="C117" s="81"/>
      <c r="D117" s="81"/>
      <c r="E117" s="81"/>
      <c r="F117" s="81"/>
      <c r="G117" s="81"/>
      <c r="H117" s="81"/>
      <c r="I117" s="81"/>
      <c r="J117" s="81"/>
      <c r="K117" s="81"/>
      <c r="L117" s="81"/>
      <c r="M117" s="81"/>
      <c r="N117" s="81"/>
      <c r="O117" s="81"/>
      <c r="P117" s="81"/>
      <c r="Q117" s="81"/>
      <c r="R117" s="81"/>
      <c r="S117" s="81"/>
      <c r="T117" s="81"/>
      <c r="U117" s="81"/>
      <c r="V117" s="81"/>
      <c r="W117" s="81"/>
      <c r="X117" s="81"/>
      <c r="Y117" s="81"/>
      <c r="Z117" s="81"/>
      <c r="AA117" s="81"/>
      <c r="AB117" s="81"/>
      <c r="AC117" s="81"/>
      <c r="AD117" s="81"/>
      <c r="AE117" s="81"/>
      <c r="AF117" s="81"/>
      <c r="AG117" s="81"/>
      <c r="AH117" s="81"/>
      <c r="AI117" s="81"/>
      <c r="AJ117" s="81"/>
      <c r="AK117" s="81"/>
      <c r="AL117" s="81"/>
      <c r="AM117" s="81"/>
      <c r="AN117" s="81"/>
      <c r="AO117" s="81"/>
      <c r="AP117" s="81"/>
      <c r="AQ117" s="81"/>
      <c r="AR117" s="81"/>
      <c r="AS117" s="81"/>
      <c r="AT117" s="81"/>
      <c r="AU117" s="81"/>
      <c r="AV117" s="81"/>
      <c r="AW117" s="81"/>
      <c r="AX117" s="81"/>
      <c r="AY117" s="81"/>
      <c r="AZ117" s="81"/>
      <c r="BA117" s="81"/>
      <c r="BB117" s="81"/>
      <c r="BC117" s="81"/>
      <c r="BD117" s="81"/>
      <c r="BE117" s="81"/>
      <c r="BF117" s="81"/>
      <c r="BG117" s="81"/>
      <c r="BH117" s="81"/>
      <c r="BI117" s="81"/>
      <c r="BJ117" s="81"/>
      <c r="BK117" s="81"/>
      <c r="BL117" s="81"/>
      <c r="BM117" s="81"/>
      <c r="BN117" s="81"/>
      <c r="BO117" s="81"/>
      <c r="BP117" s="81"/>
      <c r="BQ117" s="81"/>
      <c r="BR117" s="81"/>
      <c r="BS117" s="81"/>
      <c r="BT117" s="81"/>
      <c r="BU117" s="81"/>
      <c r="BV117" s="81"/>
      <c r="BW117" s="81"/>
      <c r="BX117" s="81"/>
      <c r="BY117" s="81"/>
      <c r="BZ117" s="81"/>
      <c r="CA117" s="81"/>
      <c r="CB117" s="81"/>
      <c r="CC117" s="81"/>
      <c r="CD117" s="81"/>
      <c r="CE117" s="81"/>
      <c r="CF117" s="81"/>
      <c r="CG117" s="81"/>
      <c r="CH117" s="81"/>
      <c r="CI117" s="81"/>
      <c r="CJ117" s="81"/>
      <c r="CK117" s="81"/>
      <c r="CL117" s="81"/>
      <c r="CM117" s="81"/>
      <c r="CN117" s="81"/>
      <c r="CO117" s="81"/>
    </row>
    <row r="118" spans="1:93" x14ac:dyDescent="0.25">
      <c r="A118" s="81"/>
      <c r="B118" s="81"/>
      <c r="C118" s="81"/>
      <c r="D118" s="81"/>
      <c r="E118" s="81"/>
      <c r="F118" s="81"/>
      <c r="G118" s="81"/>
      <c r="H118" s="81"/>
      <c r="I118" s="81"/>
      <c r="J118" s="81"/>
      <c r="K118" s="81"/>
      <c r="L118" s="81"/>
      <c r="M118" s="81"/>
      <c r="N118" s="81"/>
      <c r="O118" s="81"/>
      <c r="P118" s="81"/>
      <c r="Q118" s="81"/>
      <c r="R118" s="81"/>
      <c r="S118" s="81"/>
      <c r="T118" s="81"/>
      <c r="U118" s="81"/>
      <c r="V118" s="81"/>
      <c r="W118" s="81"/>
      <c r="X118" s="81"/>
      <c r="Y118" s="81"/>
      <c r="Z118" s="81"/>
      <c r="AA118" s="81"/>
      <c r="AB118" s="81"/>
      <c r="AC118" s="81"/>
      <c r="AD118" s="81"/>
      <c r="AE118" s="81"/>
      <c r="AF118" s="81"/>
      <c r="AG118" s="81"/>
      <c r="AH118" s="81"/>
      <c r="AI118" s="81"/>
      <c r="AJ118" s="81"/>
      <c r="AK118" s="81"/>
      <c r="AL118" s="81"/>
      <c r="AM118" s="81"/>
      <c r="AN118" s="81"/>
      <c r="AO118" s="81"/>
      <c r="AP118" s="81"/>
      <c r="AQ118" s="81"/>
      <c r="AR118" s="81"/>
      <c r="AS118" s="81"/>
      <c r="AT118" s="81"/>
      <c r="AU118" s="81"/>
      <c r="AV118" s="81"/>
      <c r="AW118" s="81"/>
      <c r="AX118" s="81"/>
      <c r="AY118" s="81"/>
      <c r="AZ118" s="81"/>
      <c r="BA118" s="81"/>
      <c r="BB118" s="81"/>
      <c r="BC118" s="81"/>
      <c r="BD118" s="81"/>
      <c r="BE118" s="81"/>
      <c r="BF118" s="81"/>
      <c r="BG118" s="81"/>
      <c r="BH118" s="81"/>
      <c r="BI118" s="81"/>
      <c r="BJ118" s="81"/>
      <c r="BK118" s="81"/>
      <c r="BL118" s="81"/>
      <c r="BM118" s="81"/>
      <c r="BN118" s="81"/>
      <c r="BO118" s="81"/>
      <c r="BP118" s="81"/>
      <c r="BQ118" s="81"/>
      <c r="BR118" s="81"/>
      <c r="BS118" s="81"/>
      <c r="BT118" s="81"/>
      <c r="BU118" s="81"/>
      <c r="BV118" s="81"/>
      <c r="BW118" s="81"/>
      <c r="BX118" s="81"/>
      <c r="BY118" s="81"/>
      <c r="BZ118" s="81"/>
      <c r="CA118" s="81"/>
      <c r="CB118" s="81"/>
      <c r="CC118" s="81"/>
      <c r="CD118" s="81"/>
      <c r="CE118" s="81"/>
      <c r="CF118" s="81"/>
      <c r="CG118" s="81"/>
      <c r="CH118" s="81"/>
      <c r="CI118" s="81"/>
      <c r="CJ118" s="81"/>
      <c r="CK118" s="81"/>
      <c r="CL118" s="81"/>
      <c r="CM118" s="81"/>
      <c r="CN118" s="81"/>
      <c r="CO118" s="81"/>
    </row>
    <row r="119" spans="1:93" x14ac:dyDescent="0.25">
      <c r="A119" s="81"/>
      <c r="B119" s="81"/>
      <c r="C119" s="81"/>
      <c r="D119" s="81"/>
      <c r="E119" s="81"/>
      <c r="F119" s="81"/>
      <c r="G119" s="81"/>
      <c r="H119" s="81"/>
      <c r="I119" s="81"/>
      <c r="J119" s="81"/>
      <c r="K119" s="81"/>
      <c r="L119" s="81"/>
      <c r="M119" s="81"/>
      <c r="N119" s="81"/>
      <c r="O119" s="81"/>
      <c r="P119" s="81"/>
      <c r="Q119" s="81"/>
      <c r="R119" s="81"/>
      <c r="S119" s="81"/>
      <c r="T119" s="81"/>
      <c r="U119" s="81"/>
      <c r="V119" s="81"/>
      <c r="W119" s="81"/>
      <c r="X119" s="81"/>
      <c r="Y119" s="81"/>
      <c r="Z119" s="81"/>
      <c r="AA119" s="81"/>
      <c r="AB119" s="81"/>
      <c r="AC119" s="81"/>
      <c r="AD119" s="81"/>
      <c r="AE119" s="81"/>
      <c r="AF119" s="81"/>
      <c r="AG119" s="81"/>
      <c r="AH119" s="81"/>
      <c r="AI119" s="81"/>
      <c r="AJ119" s="81"/>
      <c r="AK119" s="81"/>
      <c r="AL119" s="81"/>
      <c r="AM119" s="81"/>
      <c r="AN119" s="81"/>
      <c r="AO119" s="81"/>
      <c r="AP119" s="81"/>
      <c r="AQ119" s="81"/>
      <c r="AR119" s="81"/>
      <c r="AS119" s="81"/>
      <c r="AT119" s="81"/>
      <c r="AU119" s="81"/>
      <c r="AV119" s="81"/>
      <c r="AW119" s="81"/>
      <c r="AX119" s="81"/>
      <c r="AY119" s="81"/>
      <c r="AZ119" s="81"/>
      <c r="BA119" s="81"/>
      <c r="BB119" s="81"/>
      <c r="BC119" s="81"/>
      <c r="BD119" s="81"/>
      <c r="BE119" s="81"/>
      <c r="BF119" s="81"/>
      <c r="BG119" s="81"/>
      <c r="BH119" s="81"/>
      <c r="BI119" s="81"/>
      <c r="BJ119" s="81"/>
      <c r="BK119" s="81"/>
      <c r="BL119" s="81"/>
      <c r="BM119" s="81"/>
      <c r="BN119" s="81"/>
      <c r="BO119" s="81"/>
      <c r="BP119" s="81"/>
      <c r="BQ119" s="81"/>
      <c r="BR119" s="81"/>
      <c r="BS119" s="81"/>
      <c r="BT119" s="81"/>
      <c r="BU119" s="81"/>
      <c r="BV119" s="81"/>
      <c r="BW119" s="81"/>
      <c r="BX119" s="81"/>
      <c r="BY119" s="81"/>
      <c r="BZ119" s="81"/>
      <c r="CA119" s="81"/>
      <c r="CB119" s="81"/>
      <c r="CC119" s="81"/>
      <c r="CD119" s="81"/>
      <c r="CE119" s="81"/>
      <c r="CF119" s="81"/>
      <c r="CG119" s="81"/>
      <c r="CH119" s="81"/>
      <c r="CI119" s="81"/>
      <c r="CJ119" s="81"/>
      <c r="CK119" s="81"/>
      <c r="CL119" s="81"/>
      <c r="CM119" s="81"/>
      <c r="CN119" s="81"/>
      <c r="CO119" s="81"/>
    </row>
    <row r="120" spans="1:93" x14ac:dyDescent="0.25">
      <c r="A120" s="81"/>
      <c r="B120" s="81"/>
      <c r="C120" s="81"/>
      <c r="D120" s="81"/>
      <c r="E120" s="81"/>
      <c r="F120" s="81"/>
      <c r="G120" s="81"/>
      <c r="H120" s="81"/>
      <c r="I120" s="81"/>
      <c r="J120" s="81"/>
      <c r="K120" s="81"/>
      <c r="L120" s="81"/>
      <c r="M120" s="81"/>
      <c r="N120" s="81"/>
      <c r="O120" s="81"/>
      <c r="P120" s="81"/>
      <c r="Q120" s="81"/>
      <c r="R120" s="81"/>
      <c r="S120" s="81"/>
      <c r="T120" s="81"/>
      <c r="U120" s="81"/>
      <c r="V120" s="81"/>
      <c r="W120" s="81"/>
      <c r="X120" s="81"/>
      <c r="Y120" s="81"/>
      <c r="Z120" s="81"/>
      <c r="AA120" s="81"/>
      <c r="AB120" s="81"/>
      <c r="AC120" s="81"/>
      <c r="AD120" s="81"/>
      <c r="AE120" s="81"/>
      <c r="AF120" s="81"/>
      <c r="AG120" s="81"/>
      <c r="AH120" s="81"/>
      <c r="AI120" s="81"/>
      <c r="AJ120" s="81"/>
      <c r="AK120" s="81"/>
      <c r="AL120" s="81"/>
      <c r="AM120" s="81"/>
      <c r="AN120" s="81"/>
      <c r="AO120" s="81"/>
      <c r="AP120" s="81"/>
      <c r="AQ120" s="81"/>
      <c r="AR120" s="81"/>
      <c r="AS120" s="81"/>
      <c r="AT120" s="81"/>
      <c r="AU120" s="81"/>
      <c r="AV120" s="81"/>
      <c r="AW120" s="81"/>
      <c r="AX120" s="81"/>
      <c r="AY120" s="81"/>
      <c r="AZ120" s="81"/>
      <c r="BA120" s="81"/>
      <c r="BB120" s="81"/>
      <c r="BC120" s="81"/>
      <c r="BD120" s="81"/>
      <c r="BE120" s="81"/>
      <c r="BF120" s="81"/>
      <c r="BG120" s="81"/>
      <c r="BH120" s="81"/>
      <c r="BI120" s="81"/>
      <c r="BJ120" s="81"/>
      <c r="BK120" s="81"/>
      <c r="BL120" s="81"/>
      <c r="BM120" s="81"/>
      <c r="BN120" s="81"/>
      <c r="BO120" s="81"/>
      <c r="BP120" s="81"/>
      <c r="BQ120" s="81"/>
      <c r="BR120" s="81"/>
      <c r="BS120" s="81"/>
      <c r="BT120" s="81"/>
      <c r="BU120" s="81"/>
      <c r="BV120" s="81"/>
      <c r="BW120" s="81"/>
      <c r="BX120" s="81"/>
      <c r="BY120" s="81"/>
      <c r="BZ120" s="81"/>
      <c r="CA120" s="81"/>
      <c r="CB120" s="81"/>
      <c r="CC120" s="81"/>
      <c r="CD120" s="81"/>
      <c r="CE120" s="81"/>
      <c r="CF120" s="81"/>
      <c r="CG120" s="81"/>
      <c r="CH120" s="81"/>
      <c r="CI120" s="81"/>
      <c r="CJ120" s="81"/>
      <c r="CK120" s="81"/>
      <c r="CL120" s="81"/>
      <c r="CM120" s="81"/>
      <c r="CN120" s="81"/>
      <c r="CO120" s="81"/>
    </row>
    <row r="121" spans="1:93" x14ac:dyDescent="0.25">
      <c r="A121" s="81"/>
      <c r="B121" s="81"/>
      <c r="C121" s="81"/>
      <c r="D121" s="81"/>
      <c r="E121" s="81"/>
      <c r="F121" s="81"/>
      <c r="G121" s="81"/>
      <c r="H121" s="81"/>
      <c r="I121" s="81"/>
      <c r="J121" s="81"/>
      <c r="K121" s="81"/>
      <c r="L121" s="81"/>
      <c r="M121" s="81"/>
      <c r="N121" s="81"/>
      <c r="O121" s="81"/>
      <c r="P121" s="81"/>
      <c r="Q121" s="81"/>
      <c r="R121" s="81"/>
      <c r="S121" s="81"/>
      <c r="T121" s="81"/>
      <c r="U121" s="81"/>
      <c r="V121" s="81"/>
      <c r="W121" s="81"/>
      <c r="X121" s="81"/>
      <c r="Y121" s="81"/>
      <c r="Z121" s="81"/>
      <c r="AA121" s="81"/>
      <c r="AB121" s="81"/>
      <c r="AC121" s="81"/>
      <c r="AD121" s="81"/>
      <c r="AE121" s="81"/>
      <c r="AF121" s="81"/>
      <c r="AG121" s="81"/>
      <c r="AH121" s="81"/>
      <c r="AI121" s="81"/>
      <c r="AJ121" s="81"/>
      <c r="AK121" s="81"/>
      <c r="AL121" s="81"/>
      <c r="AM121" s="81"/>
      <c r="AN121" s="81"/>
      <c r="AO121" s="81"/>
      <c r="AP121" s="81"/>
      <c r="AQ121" s="81"/>
      <c r="AR121" s="81"/>
      <c r="AS121" s="81"/>
      <c r="AT121" s="81"/>
      <c r="AU121" s="81"/>
      <c r="AV121" s="81"/>
      <c r="AW121" s="81"/>
      <c r="AX121" s="81"/>
      <c r="AY121" s="81"/>
      <c r="AZ121" s="81"/>
      <c r="BA121" s="81"/>
      <c r="BB121" s="81"/>
      <c r="BC121" s="81"/>
      <c r="BD121" s="81"/>
      <c r="BE121" s="81"/>
      <c r="BF121" s="81"/>
      <c r="BG121" s="81"/>
      <c r="BH121" s="81"/>
      <c r="BI121" s="81"/>
      <c r="BJ121" s="81"/>
      <c r="BK121" s="81"/>
      <c r="BL121" s="81"/>
      <c r="BM121" s="81"/>
      <c r="BN121" s="81"/>
      <c r="BO121" s="81"/>
      <c r="BP121" s="81"/>
      <c r="BQ121" s="81"/>
      <c r="BR121" s="81"/>
      <c r="BS121" s="81"/>
      <c r="BT121" s="81"/>
      <c r="BU121" s="81"/>
      <c r="BV121" s="81"/>
      <c r="BW121" s="81"/>
      <c r="BX121" s="81"/>
      <c r="BY121" s="81"/>
      <c r="BZ121" s="81"/>
      <c r="CA121" s="81"/>
      <c r="CB121" s="81"/>
      <c r="CC121" s="81"/>
      <c r="CD121" s="81"/>
      <c r="CE121" s="81"/>
      <c r="CF121" s="81"/>
      <c r="CG121" s="81"/>
      <c r="CH121" s="81"/>
      <c r="CI121" s="81"/>
      <c r="CJ121" s="81"/>
      <c r="CK121" s="81"/>
      <c r="CL121" s="81"/>
      <c r="CM121" s="81"/>
      <c r="CN121" s="81"/>
      <c r="CO121" s="81"/>
    </row>
    <row r="122" spans="1:93" x14ac:dyDescent="0.25">
      <c r="A122" s="81"/>
      <c r="B122" s="81"/>
      <c r="C122" s="81"/>
      <c r="D122" s="81"/>
      <c r="E122" s="81"/>
      <c r="F122" s="81"/>
      <c r="G122" s="81"/>
      <c r="H122" s="81"/>
      <c r="I122" s="81"/>
      <c r="J122" s="81"/>
      <c r="K122" s="81"/>
      <c r="L122" s="81"/>
      <c r="M122" s="81"/>
      <c r="N122" s="81"/>
      <c r="O122" s="81"/>
      <c r="P122" s="81"/>
      <c r="Q122" s="81"/>
      <c r="R122" s="81"/>
      <c r="S122" s="81"/>
      <c r="T122" s="81"/>
      <c r="U122" s="81"/>
      <c r="V122" s="81"/>
      <c r="W122" s="81"/>
      <c r="X122" s="81"/>
      <c r="Y122" s="81"/>
      <c r="Z122" s="81"/>
      <c r="AA122" s="81"/>
      <c r="AB122" s="81"/>
      <c r="AC122" s="81"/>
      <c r="AD122" s="81"/>
      <c r="AE122" s="81"/>
      <c r="AF122" s="81"/>
      <c r="AG122" s="81"/>
      <c r="AH122" s="81"/>
      <c r="AI122" s="81"/>
      <c r="AJ122" s="81"/>
      <c r="AK122" s="81"/>
      <c r="AL122" s="81"/>
      <c r="AM122" s="81"/>
      <c r="AN122" s="81"/>
      <c r="AO122" s="81"/>
      <c r="AP122" s="81"/>
      <c r="AQ122" s="81"/>
      <c r="AR122" s="81"/>
      <c r="AS122" s="81"/>
      <c r="AT122" s="81"/>
      <c r="AU122" s="81"/>
      <c r="AV122" s="81"/>
      <c r="AW122" s="81"/>
      <c r="AX122" s="81"/>
      <c r="AY122" s="81"/>
      <c r="AZ122" s="81"/>
      <c r="BA122" s="81"/>
      <c r="BB122" s="81"/>
      <c r="BC122" s="81"/>
      <c r="BD122" s="81"/>
      <c r="BE122" s="81"/>
      <c r="BF122" s="81"/>
      <c r="BG122" s="81"/>
      <c r="BH122" s="81"/>
      <c r="BI122" s="81"/>
      <c r="BJ122" s="81"/>
      <c r="BK122" s="81"/>
      <c r="BL122" s="81"/>
      <c r="BM122" s="81"/>
      <c r="BN122" s="81"/>
      <c r="BO122" s="81"/>
      <c r="BP122" s="81"/>
      <c r="BQ122" s="81"/>
      <c r="BR122" s="81"/>
      <c r="BS122" s="81"/>
      <c r="BT122" s="81"/>
      <c r="BU122" s="81"/>
      <c r="BV122" s="81"/>
      <c r="BW122" s="81"/>
      <c r="BX122" s="81"/>
      <c r="BY122" s="81"/>
      <c r="BZ122" s="81"/>
      <c r="CA122" s="81"/>
      <c r="CB122" s="81"/>
      <c r="CC122" s="81"/>
      <c r="CD122" s="81"/>
      <c r="CE122" s="81"/>
      <c r="CF122" s="81"/>
      <c r="CG122" s="81"/>
      <c r="CH122" s="81"/>
      <c r="CI122" s="81"/>
      <c r="CJ122" s="81"/>
      <c r="CK122" s="81"/>
      <c r="CL122" s="81"/>
      <c r="CM122" s="81"/>
      <c r="CN122" s="81"/>
      <c r="CO122" s="81"/>
    </row>
    <row r="123" spans="1:93" x14ac:dyDescent="0.25">
      <c r="A123" s="81"/>
      <c r="B123" s="81"/>
      <c r="C123" s="81"/>
      <c r="D123" s="81"/>
      <c r="E123" s="81"/>
      <c r="F123" s="81"/>
      <c r="G123" s="81"/>
      <c r="H123" s="81"/>
      <c r="I123" s="81"/>
      <c r="J123" s="81"/>
      <c r="K123" s="81"/>
      <c r="L123" s="81"/>
      <c r="M123" s="81"/>
      <c r="N123" s="81"/>
      <c r="O123" s="81"/>
      <c r="P123" s="81"/>
      <c r="Q123" s="81"/>
      <c r="R123" s="81"/>
      <c r="S123" s="81"/>
      <c r="T123" s="81"/>
      <c r="U123" s="81"/>
      <c r="V123" s="81"/>
      <c r="W123" s="81"/>
      <c r="X123" s="81"/>
      <c r="Y123" s="81"/>
      <c r="Z123" s="81"/>
      <c r="AA123" s="81"/>
      <c r="AB123" s="81"/>
      <c r="AC123" s="81"/>
      <c r="AD123" s="81"/>
      <c r="AE123" s="81"/>
      <c r="AF123" s="81"/>
      <c r="AG123" s="81"/>
      <c r="AH123" s="81"/>
      <c r="AI123" s="81"/>
      <c r="AJ123" s="81"/>
      <c r="AK123" s="81"/>
      <c r="AL123" s="81"/>
      <c r="AM123" s="81"/>
      <c r="AN123" s="81"/>
      <c r="AO123" s="81"/>
      <c r="AP123" s="81"/>
      <c r="AQ123" s="81"/>
      <c r="AR123" s="81"/>
      <c r="AS123" s="81"/>
      <c r="AT123" s="81"/>
      <c r="AU123" s="81"/>
      <c r="AV123" s="81"/>
      <c r="AW123" s="81"/>
      <c r="AX123" s="81"/>
      <c r="AY123" s="81"/>
      <c r="AZ123" s="81"/>
      <c r="BA123" s="81"/>
      <c r="BB123" s="81"/>
      <c r="BC123" s="81"/>
      <c r="BD123" s="81"/>
      <c r="BE123" s="81"/>
      <c r="BF123" s="81"/>
      <c r="BG123" s="81"/>
      <c r="BH123" s="81"/>
      <c r="BI123" s="81"/>
      <c r="BJ123" s="81"/>
      <c r="BK123" s="81"/>
      <c r="BL123" s="81"/>
      <c r="BM123" s="81"/>
      <c r="BN123" s="81"/>
      <c r="BO123" s="81"/>
      <c r="BP123" s="81"/>
      <c r="BQ123" s="81"/>
      <c r="BR123" s="81"/>
      <c r="BS123" s="81"/>
      <c r="BT123" s="81"/>
      <c r="BU123" s="81"/>
      <c r="BV123" s="81"/>
      <c r="BW123" s="81"/>
      <c r="BX123" s="81"/>
      <c r="BY123" s="81"/>
      <c r="BZ123" s="81"/>
      <c r="CA123" s="81"/>
      <c r="CB123" s="81"/>
      <c r="CC123" s="81"/>
      <c r="CD123" s="81"/>
      <c r="CE123" s="81"/>
      <c r="CF123" s="81"/>
      <c r="CG123" s="81"/>
      <c r="CH123" s="81"/>
      <c r="CI123" s="81"/>
      <c r="CJ123" s="81"/>
      <c r="CK123" s="81"/>
      <c r="CL123" s="81"/>
      <c r="CM123" s="81"/>
      <c r="CN123" s="81"/>
      <c r="CO123" s="81"/>
    </row>
    <row r="124" spans="1:93" x14ac:dyDescent="0.25">
      <c r="A124" s="81"/>
      <c r="B124" s="81"/>
      <c r="C124" s="81"/>
      <c r="D124" s="81"/>
      <c r="E124" s="81"/>
      <c r="F124" s="81"/>
      <c r="G124" s="81"/>
      <c r="H124" s="81"/>
      <c r="I124" s="81"/>
      <c r="J124" s="81"/>
      <c r="K124" s="81"/>
      <c r="L124" s="81"/>
      <c r="M124" s="81"/>
      <c r="N124" s="81"/>
      <c r="O124" s="81"/>
      <c r="P124" s="81"/>
      <c r="Q124" s="81"/>
      <c r="R124" s="81"/>
      <c r="S124" s="81"/>
      <c r="T124" s="81"/>
      <c r="U124" s="81"/>
      <c r="V124" s="81"/>
      <c r="W124" s="81"/>
      <c r="X124" s="81"/>
      <c r="Y124" s="81"/>
      <c r="Z124" s="81"/>
      <c r="AA124" s="81"/>
      <c r="AB124" s="81"/>
      <c r="AC124" s="81"/>
      <c r="AD124" s="81"/>
      <c r="AE124" s="81"/>
      <c r="AF124" s="81"/>
      <c r="AG124" s="81"/>
      <c r="AH124" s="81"/>
      <c r="AI124" s="81"/>
      <c r="AJ124" s="81"/>
      <c r="AK124" s="81"/>
      <c r="AL124" s="81"/>
      <c r="AM124" s="81"/>
      <c r="AN124" s="81"/>
      <c r="AO124" s="81"/>
      <c r="AP124" s="81"/>
      <c r="AQ124" s="81"/>
      <c r="AR124" s="81"/>
      <c r="AS124" s="81"/>
      <c r="AT124" s="81"/>
      <c r="AU124" s="81"/>
      <c r="AV124" s="81"/>
      <c r="AW124" s="81"/>
      <c r="AX124" s="81"/>
      <c r="AY124" s="81"/>
      <c r="AZ124" s="81"/>
      <c r="BA124" s="81"/>
      <c r="BB124" s="81"/>
      <c r="BC124" s="81"/>
      <c r="BD124" s="81"/>
      <c r="BE124" s="81"/>
      <c r="BF124" s="81"/>
      <c r="BG124" s="81"/>
      <c r="BH124" s="81"/>
      <c r="BI124" s="81"/>
      <c r="BJ124" s="81"/>
      <c r="BK124" s="81"/>
      <c r="BL124" s="81"/>
      <c r="BM124" s="81"/>
      <c r="BN124" s="81"/>
      <c r="BO124" s="81"/>
      <c r="BP124" s="81"/>
      <c r="BQ124" s="81"/>
      <c r="BR124" s="81"/>
      <c r="BS124" s="81"/>
      <c r="BT124" s="81"/>
      <c r="BU124" s="81"/>
      <c r="BV124" s="81"/>
      <c r="BW124" s="81"/>
      <c r="BX124" s="81"/>
      <c r="BY124" s="81"/>
      <c r="BZ124" s="81"/>
      <c r="CA124" s="81"/>
      <c r="CB124" s="81"/>
      <c r="CC124" s="81"/>
      <c r="CD124" s="81"/>
      <c r="CE124" s="81"/>
      <c r="CF124" s="81"/>
      <c r="CG124" s="81"/>
      <c r="CH124" s="81"/>
      <c r="CI124" s="81"/>
      <c r="CJ124" s="81"/>
      <c r="CK124" s="81"/>
      <c r="CL124" s="81"/>
      <c r="CM124" s="81"/>
      <c r="CN124" s="81"/>
      <c r="CO124" s="81"/>
    </row>
    <row r="125" spans="1:93" x14ac:dyDescent="0.25">
      <c r="A125" s="81"/>
      <c r="B125" s="81"/>
      <c r="C125" s="81"/>
      <c r="D125" s="81"/>
      <c r="E125" s="81"/>
      <c r="F125" s="81"/>
      <c r="G125" s="81"/>
      <c r="H125" s="81"/>
      <c r="I125" s="81"/>
      <c r="J125" s="81"/>
      <c r="K125" s="81"/>
      <c r="L125" s="81"/>
      <c r="M125" s="81"/>
      <c r="N125" s="81"/>
      <c r="O125" s="81"/>
      <c r="P125" s="81"/>
      <c r="Q125" s="81"/>
      <c r="R125" s="81"/>
      <c r="S125" s="81"/>
      <c r="T125" s="81"/>
      <c r="U125" s="81"/>
      <c r="V125" s="81"/>
      <c r="W125" s="81"/>
      <c r="X125" s="81"/>
      <c r="Y125" s="81"/>
      <c r="Z125" s="81"/>
      <c r="AA125" s="81"/>
      <c r="AB125" s="81"/>
      <c r="AC125" s="81"/>
      <c r="AD125" s="81"/>
      <c r="AE125" s="81"/>
      <c r="AF125" s="81"/>
      <c r="AG125" s="81"/>
      <c r="AH125" s="81"/>
      <c r="AI125" s="81"/>
      <c r="AJ125" s="81"/>
      <c r="AK125" s="81"/>
      <c r="AL125" s="81"/>
      <c r="AM125" s="81"/>
      <c r="AN125" s="81"/>
      <c r="AO125" s="81"/>
      <c r="AP125" s="81"/>
      <c r="AQ125" s="81"/>
      <c r="AR125" s="81"/>
      <c r="AS125" s="81"/>
      <c r="AT125" s="81"/>
      <c r="AU125" s="81"/>
      <c r="AV125" s="81"/>
      <c r="AW125" s="81"/>
      <c r="AX125" s="81"/>
      <c r="AY125" s="81"/>
      <c r="AZ125" s="81"/>
      <c r="BA125" s="81"/>
      <c r="BB125" s="81"/>
      <c r="BC125" s="81"/>
      <c r="BD125" s="81"/>
      <c r="BE125" s="81"/>
      <c r="BF125" s="81"/>
      <c r="BG125" s="81"/>
      <c r="BH125" s="81"/>
      <c r="BI125" s="81"/>
      <c r="BJ125" s="81"/>
      <c r="BK125" s="81"/>
      <c r="BL125" s="81"/>
      <c r="BM125" s="81"/>
      <c r="BN125" s="81"/>
      <c r="BO125" s="81"/>
      <c r="BP125" s="81"/>
      <c r="BQ125" s="81"/>
      <c r="BR125" s="81"/>
      <c r="BS125" s="81"/>
      <c r="BT125" s="81"/>
      <c r="BU125" s="81"/>
      <c r="BV125" s="81"/>
      <c r="BW125" s="81"/>
      <c r="BX125" s="81"/>
      <c r="BY125" s="81"/>
      <c r="BZ125" s="81"/>
      <c r="CA125" s="81"/>
      <c r="CB125" s="81"/>
      <c r="CC125" s="81"/>
      <c r="CD125" s="81"/>
      <c r="CE125" s="81"/>
      <c r="CF125" s="81"/>
      <c r="CG125" s="81"/>
      <c r="CH125" s="81"/>
      <c r="CI125" s="81"/>
      <c r="CJ125" s="81"/>
      <c r="CK125" s="81"/>
      <c r="CL125" s="81"/>
      <c r="CM125" s="81"/>
      <c r="CN125" s="81"/>
      <c r="CO125" s="81"/>
    </row>
    <row r="126" spans="1:93" x14ac:dyDescent="0.25">
      <c r="A126" s="81"/>
      <c r="B126" s="81"/>
      <c r="C126" s="81"/>
      <c r="D126" s="81"/>
      <c r="E126" s="81"/>
      <c r="F126" s="81"/>
      <c r="G126" s="81"/>
      <c r="H126" s="81"/>
      <c r="I126" s="81"/>
      <c r="J126" s="81"/>
      <c r="K126" s="81"/>
      <c r="L126" s="81"/>
      <c r="M126" s="81"/>
      <c r="N126" s="81"/>
      <c r="O126" s="81"/>
      <c r="P126" s="81"/>
      <c r="Q126" s="81"/>
      <c r="R126" s="81"/>
      <c r="S126" s="81"/>
      <c r="T126" s="81"/>
      <c r="U126" s="81"/>
      <c r="V126" s="81"/>
      <c r="W126" s="81"/>
      <c r="X126" s="81"/>
      <c r="Y126" s="81"/>
      <c r="Z126" s="81"/>
      <c r="AA126" s="81"/>
      <c r="AB126" s="81"/>
      <c r="AC126" s="81"/>
      <c r="AD126" s="81"/>
      <c r="AE126" s="81"/>
      <c r="AF126" s="81"/>
      <c r="AG126" s="81"/>
      <c r="AH126" s="81"/>
      <c r="AI126" s="81"/>
      <c r="AJ126" s="81"/>
      <c r="AK126" s="81"/>
      <c r="AL126" s="81"/>
      <c r="AM126" s="81"/>
      <c r="AN126" s="81"/>
      <c r="AO126" s="81"/>
      <c r="AP126" s="81"/>
      <c r="AQ126" s="81"/>
      <c r="AR126" s="81"/>
      <c r="AS126" s="81"/>
      <c r="AT126" s="81"/>
      <c r="AU126" s="81"/>
      <c r="AV126" s="81"/>
      <c r="AW126" s="81"/>
      <c r="AX126" s="81"/>
      <c r="AY126" s="81"/>
      <c r="AZ126" s="81"/>
      <c r="BA126" s="81"/>
      <c r="BB126" s="81"/>
      <c r="BC126" s="81"/>
      <c r="BD126" s="81"/>
      <c r="BE126" s="81"/>
      <c r="BF126" s="81"/>
      <c r="BG126" s="81"/>
      <c r="BH126" s="81"/>
      <c r="BI126" s="81"/>
      <c r="BJ126" s="81"/>
      <c r="BK126" s="81"/>
      <c r="BL126" s="81"/>
      <c r="BM126" s="81"/>
      <c r="BN126" s="81"/>
      <c r="BO126" s="81"/>
      <c r="BP126" s="81"/>
      <c r="BQ126" s="81"/>
      <c r="BR126" s="81"/>
      <c r="BS126" s="81"/>
      <c r="BT126" s="81"/>
      <c r="BU126" s="81"/>
      <c r="BV126" s="81"/>
      <c r="BW126" s="81"/>
      <c r="BX126" s="81"/>
      <c r="BY126" s="81"/>
      <c r="BZ126" s="81"/>
      <c r="CA126" s="81"/>
      <c r="CB126" s="81"/>
      <c r="CC126" s="81"/>
      <c r="CD126" s="81"/>
      <c r="CE126" s="81"/>
      <c r="CF126" s="81"/>
      <c r="CG126" s="81"/>
      <c r="CH126" s="81"/>
      <c r="CI126" s="81"/>
      <c r="CJ126" s="81"/>
      <c r="CK126" s="81"/>
      <c r="CL126" s="81"/>
      <c r="CM126" s="81"/>
      <c r="CN126" s="81"/>
      <c r="CO126" s="81"/>
    </row>
    <row r="127" spans="1:93" x14ac:dyDescent="0.25">
      <c r="A127" s="81"/>
      <c r="B127" s="81"/>
      <c r="C127" s="81"/>
      <c r="D127" s="81"/>
      <c r="E127" s="81"/>
      <c r="F127" s="81"/>
      <c r="G127" s="81"/>
      <c r="H127" s="81"/>
      <c r="I127" s="81"/>
      <c r="J127" s="81"/>
      <c r="K127" s="81"/>
      <c r="L127" s="81"/>
      <c r="M127" s="81"/>
      <c r="N127" s="81"/>
      <c r="O127" s="81"/>
      <c r="P127" s="81"/>
      <c r="Q127" s="81"/>
      <c r="R127" s="81"/>
      <c r="S127" s="81"/>
      <c r="T127" s="81"/>
      <c r="U127" s="81"/>
      <c r="V127" s="81"/>
      <c r="W127" s="81"/>
      <c r="X127" s="81"/>
      <c r="Y127" s="81"/>
      <c r="Z127" s="81"/>
      <c r="AA127" s="81"/>
      <c r="AB127" s="81"/>
      <c r="AC127" s="81"/>
      <c r="AD127" s="81"/>
      <c r="AE127" s="81"/>
      <c r="AF127" s="81"/>
      <c r="AG127" s="81"/>
      <c r="AH127" s="81"/>
      <c r="AI127" s="81"/>
      <c r="AJ127" s="81"/>
      <c r="AK127" s="81"/>
      <c r="AL127" s="81"/>
      <c r="AM127" s="81"/>
      <c r="AN127" s="81"/>
      <c r="AO127" s="81"/>
      <c r="AP127" s="81"/>
      <c r="AQ127" s="81"/>
      <c r="AR127" s="81"/>
      <c r="AS127" s="81"/>
      <c r="AT127" s="81"/>
      <c r="AU127" s="81"/>
      <c r="AV127" s="81"/>
      <c r="AW127" s="81"/>
      <c r="AX127" s="81"/>
      <c r="AY127" s="81"/>
      <c r="AZ127" s="81"/>
      <c r="BA127" s="81"/>
      <c r="BB127" s="81"/>
      <c r="BC127" s="81"/>
      <c r="BD127" s="81"/>
      <c r="BE127" s="81"/>
      <c r="BF127" s="81"/>
      <c r="BG127" s="81"/>
      <c r="BH127" s="81"/>
      <c r="BI127" s="81"/>
      <c r="BJ127" s="81"/>
      <c r="BK127" s="81"/>
      <c r="BL127" s="81"/>
      <c r="BM127" s="81"/>
      <c r="BN127" s="81"/>
      <c r="BO127" s="81"/>
      <c r="BP127" s="81"/>
      <c r="BQ127" s="81"/>
      <c r="BR127" s="81"/>
      <c r="BS127" s="81"/>
      <c r="BT127" s="81"/>
      <c r="BU127" s="81"/>
      <c r="BV127" s="81"/>
      <c r="BW127" s="81"/>
      <c r="BX127" s="81"/>
      <c r="BY127" s="81"/>
      <c r="BZ127" s="81"/>
      <c r="CA127" s="81"/>
      <c r="CB127" s="81"/>
      <c r="CC127" s="81"/>
      <c r="CD127" s="81"/>
      <c r="CE127" s="81"/>
      <c r="CF127" s="81"/>
      <c r="CG127" s="81"/>
      <c r="CH127" s="81"/>
      <c r="CI127" s="81"/>
      <c r="CJ127" s="81"/>
      <c r="CK127" s="81"/>
      <c r="CL127" s="81"/>
      <c r="CM127" s="81"/>
      <c r="CN127" s="81"/>
      <c r="CO127" s="81"/>
    </row>
    <row r="128" spans="1:93" x14ac:dyDescent="0.25">
      <c r="A128" s="81"/>
      <c r="B128" s="81"/>
      <c r="C128" s="81"/>
      <c r="D128" s="81"/>
      <c r="E128" s="81"/>
      <c r="F128" s="81"/>
      <c r="G128" s="81"/>
      <c r="H128" s="81"/>
      <c r="I128" s="81"/>
      <c r="J128" s="81"/>
      <c r="K128" s="81"/>
      <c r="L128" s="81"/>
      <c r="M128" s="81"/>
      <c r="N128" s="81"/>
      <c r="O128" s="81"/>
      <c r="P128" s="81"/>
      <c r="Q128" s="81"/>
      <c r="R128" s="81"/>
      <c r="S128" s="81"/>
      <c r="T128" s="81"/>
      <c r="U128" s="81"/>
      <c r="V128" s="81"/>
      <c r="W128" s="81"/>
      <c r="X128" s="81"/>
      <c r="Y128" s="81"/>
      <c r="Z128" s="81"/>
      <c r="AA128" s="81"/>
      <c r="AB128" s="81"/>
      <c r="AC128" s="81"/>
      <c r="AD128" s="81"/>
      <c r="AE128" s="81"/>
      <c r="AF128" s="81"/>
      <c r="AG128" s="81"/>
      <c r="AH128" s="81"/>
      <c r="AI128" s="81"/>
      <c r="AJ128" s="81"/>
      <c r="AK128" s="81"/>
      <c r="AL128" s="81"/>
      <c r="AM128" s="81"/>
      <c r="AN128" s="81"/>
      <c r="AO128" s="81"/>
      <c r="AP128" s="81"/>
      <c r="AQ128" s="81"/>
      <c r="AR128" s="81"/>
      <c r="AS128" s="81"/>
      <c r="AT128" s="81"/>
      <c r="AU128" s="81"/>
      <c r="AV128" s="81"/>
      <c r="AW128" s="81"/>
      <c r="AX128" s="81"/>
      <c r="AY128" s="81"/>
      <c r="AZ128" s="81"/>
      <c r="BA128" s="81"/>
      <c r="BB128" s="81"/>
      <c r="BC128" s="81"/>
      <c r="BD128" s="81"/>
      <c r="BE128" s="81"/>
      <c r="BF128" s="81"/>
      <c r="BG128" s="81"/>
      <c r="BH128" s="81"/>
      <c r="BI128" s="81"/>
      <c r="BJ128" s="81"/>
      <c r="BK128" s="81"/>
      <c r="BL128" s="81"/>
      <c r="BM128" s="81"/>
      <c r="BN128" s="81"/>
      <c r="BO128" s="81"/>
      <c r="BP128" s="81"/>
      <c r="BQ128" s="81"/>
      <c r="BR128" s="81"/>
      <c r="BS128" s="81"/>
      <c r="BT128" s="81"/>
      <c r="BU128" s="81"/>
      <c r="BV128" s="81"/>
      <c r="BW128" s="81"/>
      <c r="BX128" s="81"/>
      <c r="BY128" s="81"/>
      <c r="BZ128" s="81"/>
      <c r="CA128" s="81"/>
      <c r="CB128" s="81"/>
      <c r="CC128" s="81"/>
      <c r="CD128" s="81"/>
      <c r="CE128" s="81"/>
      <c r="CF128" s="81"/>
      <c r="CG128" s="81"/>
      <c r="CH128" s="81"/>
      <c r="CI128" s="81"/>
      <c r="CJ128" s="81"/>
      <c r="CK128" s="81"/>
      <c r="CL128" s="81"/>
      <c r="CM128" s="81"/>
      <c r="CN128" s="81"/>
      <c r="CO128" s="81"/>
    </row>
    <row r="129" spans="1:93" x14ac:dyDescent="0.25">
      <c r="A129" s="81"/>
      <c r="B129" s="81"/>
      <c r="C129" s="81"/>
      <c r="D129" s="81"/>
      <c r="E129" s="81"/>
      <c r="F129" s="81"/>
      <c r="G129" s="81"/>
      <c r="H129" s="81"/>
      <c r="I129" s="81"/>
      <c r="J129" s="81"/>
      <c r="K129" s="81"/>
      <c r="L129" s="81"/>
      <c r="M129" s="81"/>
      <c r="N129" s="81"/>
      <c r="O129" s="81"/>
      <c r="P129" s="81"/>
      <c r="Q129" s="81"/>
      <c r="R129" s="81"/>
      <c r="S129" s="81"/>
      <c r="T129" s="81"/>
      <c r="U129" s="81"/>
      <c r="V129" s="81"/>
      <c r="W129" s="81"/>
      <c r="X129" s="81"/>
      <c r="Y129" s="81"/>
      <c r="Z129" s="81"/>
      <c r="AA129" s="81"/>
      <c r="AB129" s="81"/>
      <c r="AC129" s="81"/>
      <c r="AD129" s="81"/>
      <c r="AE129" s="81"/>
      <c r="AF129" s="81"/>
      <c r="AG129" s="81"/>
      <c r="AH129" s="81"/>
      <c r="AI129" s="81"/>
      <c r="AJ129" s="81"/>
      <c r="AK129" s="81"/>
      <c r="AL129" s="81"/>
      <c r="AM129" s="81"/>
      <c r="AN129" s="81"/>
      <c r="AO129" s="81"/>
      <c r="AP129" s="81"/>
      <c r="AQ129" s="81"/>
      <c r="AR129" s="81"/>
      <c r="AS129" s="81"/>
      <c r="AT129" s="81"/>
      <c r="AU129" s="81"/>
      <c r="AV129" s="81"/>
      <c r="AW129" s="81"/>
      <c r="AX129" s="81"/>
      <c r="AY129" s="81"/>
      <c r="AZ129" s="81"/>
      <c r="BA129" s="81"/>
      <c r="BB129" s="81"/>
      <c r="BC129" s="81"/>
      <c r="BD129" s="81"/>
      <c r="BE129" s="81"/>
      <c r="BF129" s="81"/>
      <c r="BG129" s="81"/>
      <c r="BH129" s="81"/>
      <c r="BI129" s="81"/>
      <c r="BJ129" s="81"/>
      <c r="BK129" s="81"/>
      <c r="BL129" s="81"/>
      <c r="BM129" s="81"/>
      <c r="BN129" s="81"/>
      <c r="BO129" s="81"/>
      <c r="BP129" s="81"/>
      <c r="BQ129" s="81"/>
      <c r="BR129" s="81"/>
      <c r="BS129" s="81"/>
      <c r="BT129" s="81"/>
      <c r="BU129" s="81"/>
      <c r="BV129" s="81"/>
      <c r="BW129" s="81"/>
      <c r="BX129" s="81"/>
      <c r="BY129" s="81"/>
      <c r="BZ129" s="81"/>
      <c r="CA129" s="81"/>
      <c r="CB129" s="81"/>
      <c r="CC129" s="81"/>
      <c r="CD129" s="81"/>
      <c r="CE129" s="81"/>
      <c r="CF129" s="81"/>
      <c r="CG129" s="81"/>
      <c r="CH129" s="81"/>
      <c r="CI129" s="81"/>
      <c r="CJ129" s="81"/>
      <c r="CK129" s="81"/>
      <c r="CL129" s="81"/>
      <c r="CM129" s="81"/>
      <c r="CN129" s="81"/>
      <c r="CO129" s="81"/>
    </row>
    <row r="130" spans="1:93" x14ac:dyDescent="0.25">
      <c r="A130" s="81"/>
      <c r="B130" s="81"/>
      <c r="C130" s="81"/>
      <c r="D130" s="81"/>
      <c r="E130" s="81"/>
      <c r="F130" s="81"/>
      <c r="G130" s="81"/>
      <c r="H130" s="81"/>
      <c r="I130" s="81"/>
      <c r="J130" s="81"/>
      <c r="K130" s="81"/>
      <c r="L130" s="81"/>
      <c r="M130" s="81"/>
      <c r="N130" s="81"/>
      <c r="O130" s="81"/>
      <c r="P130" s="81"/>
      <c r="Q130" s="81"/>
      <c r="R130" s="81"/>
      <c r="S130" s="81"/>
      <c r="T130" s="81"/>
      <c r="U130" s="81"/>
      <c r="V130" s="81"/>
      <c r="W130" s="81"/>
      <c r="X130" s="81"/>
      <c r="Y130" s="81"/>
      <c r="Z130" s="81"/>
      <c r="AA130" s="81"/>
      <c r="AB130" s="81"/>
      <c r="AC130" s="81"/>
      <c r="AD130" s="81"/>
      <c r="AE130" s="81"/>
      <c r="AF130" s="81"/>
      <c r="AG130" s="81"/>
      <c r="AH130" s="81"/>
      <c r="AI130" s="81"/>
      <c r="AJ130" s="81"/>
      <c r="AK130" s="81"/>
      <c r="AL130" s="81"/>
      <c r="AM130" s="81"/>
      <c r="AN130" s="81"/>
      <c r="AO130" s="81"/>
      <c r="AP130" s="81"/>
      <c r="AQ130" s="81"/>
      <c r="AR130" s="81"/>
      <c r="AS130" s="81"/>
      <c r="AT130" s="81"/>
      <c r="AU130" s="81"/>
      <c r="AV130" s="81"/>
      <c r="AW130" s="81"/>
      <c r="AX130" s="81"/>
      <c r="AY130" s="81"/>
      <c r="AZ130" s="81"/>
      <c r="BA130" s="81"/>
      <c r="BB130" s="81"/>
      <c r="BC130" s="81"/>
      <c r="BD130" s="81"/>
      <c r="BE130" s="81"/>
      <c r="BF130" s="81"/>
      <c r="BG130" s="81"/>
      <c r="BH130" s="81"/>
      <c r="BI130" s="81"/>
      <c r="BJ130" s="81"/>
      <c r="BK130" s="81"/>
      <c r="BL130" s="81"/>
      <c r="BM130" s="81"/>
      <c r="BN130" s="81"/>
      <c r="BO130" s="81"/>
      <c r="BP130" s="81"/>
      <c r="BQ130" s="81"/>
      <c r="BR130" s="81"/>
      <c r="BS130" s="81"/>
      <c r="BT130" s="81"/>
      <c r="BU130" s="81"/>
      <c r="BV130" s="81"/>
      <c r="BW130" s="81"/>
      <c r="BX130" s="81"/>
      <c r="BY130" s="81"/>
      <c r="BZ130" s="81"/>
      <c r="CA130" s="81"/>
      <c r="CB130" s="81"/>
      <c r="CC130" s="81"/>
      <c r="CD130" s="81"/>
      <c r="CE130" s="81"/>
      <c r="CF130" s="81"/>
      <c r="CG130" s="81"/>
      <c r="CH130" s="81"/>
      <c r="CI130" s="81"/>
      <c r="CJ130" s="81"/>
      <c r="CK130" s="81"/>
      <c r="CL130" s="81"/>
      <c r="CM130" s="81"/>
      <c r="CN130" s="81"/>
      <c r="CO130" s="81"/>
    </row>
    <row r="131" spans="1:93" x14ac:dyDescent="0.25">
      <c r="A131" s="81"/>
      <c r="B131" s="81"/>
      <c r="C131" s="81"/>
      <c r="D131" s="81"/>
      <c r="E131" s="81"/>
      <c r="F131" s="81"/>
      <c r="G131" s="81"/>
      <c r="H131" s="81"/>
      <c r="I131" s="81"/>
      <c r="J131" s="81"/>
      <c r="K131" s="81"/>
      <c r="L131" s="81"/>
      <c r="M131" s="81"/>
      <c r="N131" s="81"/>
      <c r="O131" s="81"/>
      <c r="P131" s="81"/>
      <c r="Q131" s="81"/>
      <c r="R131" s="81"/>
      <c r="S131" s="81"/>
      <c r="T131" s="81"/>
      <c r="U131" s="81"/>
      <c r="V131" s="81"/>
      <c r="W131" s="81"/>
      <c r="X131" s="81"/>
      <c r="Y131" s="81"/>
      <c r="Z131" s="81"/>
      <c r="AA131" s="81"/>
      <c r="AB131" s="81"/>
      <c r="AC131" s="81"/>
      <c r="AD131" s="81"/>
      <c r="AE131" s="81"/>
      <c r="AF131" s="81"/>
      <c r="AG131" s="81"/>
      <c r="AH131" s="81"/>
      <c r="AI131" s="81"/>
      <c r="AJ131" s="81"/>
      <c r="AK131" s="81"/>
      <c r="AL131" s="81"/>
      <c r="AM131" s="81"/>
      <c r="AN131" s="81"/>
      <c r="AO131" s="81"/>
      <c r="AP131" s="81"/>
      <c r="AQ131" s="81"/>
      <c r="AR131" s="81"/>
      <c r="AS131" s="81"/>
      <c r="AT131" s="81"/>
      <c r="AU131" s="81"/>
      <c r="AV131" s="81"/>
      <c r="AW131" s="81"/>
      <c r="AX131" s="81"/>
      <c r="AY131" s="81"/>
      <c r="AZ131" s="81"/>
      <c r="BA131" s="81"/>
      <c r="BB131" s="81"/>
      <c r="BC131" s="81"/>
      <c r="BD131" s="81"/>
      <c r="BE131" s="81"/>
      <c r="BF131" s="81"/>
      <c r="BG131" s="81"/>
      <c r="BH131" s="81"/>
      <c r="BI131" s="81"/>
      <c r="BJ131" s="81"/>
      <c r="BK131" s="81"/>
      <c r="BL131" s="81"/>
      <c r="BM131" s="81"/>
      <c r="BN131" s="81"/>
      <c r="BO131" s="81"/>
      <c r="BP131" s="81"/>
      <c r="BQ131" s="81"/>
      <c r="BR131" s="81"/>
      <c r="BS131" s="81"/>
      <c r="BT131" s="81"/>
      <c r="BU131" s="81"/>
      <c r="BV131" s="81"/>
      <c r="BW131" s="81"/>
      <c r="BX131" s="81"/>
      <c r="BY131" s="81"/>
      <c r="BZ131" s="81"/>
      <c r="CA131" s="81"/>
      <c r="CB131" s="81"/>
      <c r="CC131" s="81"/>
      <c r="CD131" s="81"/>
      <c r="CE131" s="81"/>
      <c r="CF131" s="81"/>
      <c r="CG131" s="81"/>
      <c r="CH131" s="81"/>
      <c r="CI131" s="81"/>
      <c r="CJ131" s="81"/>
      <c r="CK131" s="81"/>
      <c r="CL131" s="81"/>
      <c r="CM131" s="81"/>
      <c r="CN131" s="81"/>
      <c r="CO131" s="81"/>
    </row>
    <row r="132" spans="1:93" x14ac:dyDescent="0.25">
      <c r="A132" s="81"/>
      <c r="B132" s="81"/>
      <c r="C132" s="81"/>
      <c r="D132" s="81"/>
      <c r="E132" s="81"/>
      <c r="F132" s="81"/>
      <c r="G132" s="81"/>
      <c r="H132" s="81"/>
      <c r="I132" s="81"/>
      <c r="J132" s="81"/>
      <c r="K132" s="81"/>
      <c r="L132" s="81"/>
      <c r="M132" s="81"/>
      <c r="N132" s="81"/>
      <c r="O132" s="81"/>
      <c r="P132" s="81"/>
      <c r="Q132" s="81"/>
      <c r="R132" s="81"/>
      <c r="S132" s="81"/>
      <c r="T132" s="81"/>
      <c r="U132" s="81"/>
      <c r="V132" s="81"/>
      <c r="W132" s="81"/>
      <c r="X132" s="81"/>
      <c r="Y132" s="81"/>
      <c r="Z132" s="81"/>
      <c r="AA132" s="81"/>
      <c r="AB132" s="81"/>
      <c r="AC132" s="81"/>
      <c r="AD132" s="81"/>
      <c r="AE132" s="81"/>
      <c r="AF132" s="81"/>
      <c r="AG132" s="81"/>
      <c r="AH132" s="81"/>
      <c r="AI132" s="81"/>
      <c r="AJ132" s="81"/>
      <c r="AK132" s="81"/>
      <c r="AL132" s="81"/>
      <c r="AM132" s="81"/>
      <c r="AN132" s="81"/>
      <c r="AO132" s="81"/>
      <c r="AP132" s="81"/>
      <c r="AQ132" s="81"/>
      <c r="AR132" s="81"/>
      <c r="AS132" s="81"/>
      <c r="AT132" s="81"/>
      <c r="AU132" s="81"/>
      <c r="AV132" s="81"/>
      <c r="AW132" s="81"/>
      <c r="AX132" s="81"/>
      <c r="AY132" s="81"/>
      <c r="AZ132" s="81"/>
      <c r="BA132" s="81"/>
      <c r="BB132" s="81"/>
      <c r="BC132" s="81"/>
      <c r="BD132" s="81"/>
      <c r="BE132" s="81"/>
      <c r="BF132" s="81"/>
      <c r="BG132" s="81"/>
      <c r="BH132" s="81"/>
      <c r="BI132" s="81"/>
      <c r="BJ132" s="81"/>
      <c r="BK132" s="81"/>
      <c r="BL132" s="81"/>
      <c r="BM132" s="81"/>
      <c r="BN132" s="81"/>
      <c r="BO132" s="81"/>
      <c r="BP132" s="81"/>
      <c r="BQ132" s="81"/>
      <c r="BR132" s="81"/>
      <c r="BS132" s="81"/>
      <c r="BT132" s="81"/>
      <c r="BU132" s="81"/>
      <c r="BV132" s="81"/>
      <c r="BW132" s="81"/>
      <c r="BX132" s="81"/>
      <c r="BY132" s="81"/>
      <c r="BZ132" s="81"/>
      <c r="CA132" s="81"/>
      <c r="CB132" s="81"/>
      <c r="CC132" s="81"/>
      <c r="CD132" s="81"/>
      <c r="CE132" s="81"/>
      <c r="CF132" s="81"/>
      <c r="CG132" s="81"/>
      <c r="CH132" s="81"/>
      <c r="CI132" s="81"/>
      <c r="CJ132" s="81"/>
      <c r="CK132" s="81"/>
      <c r="CL132" s="81"/>
      <c r="CM132" s="81"/>
      <c r="CN132" s="81"/>
      <c r="CO132" s="81"/>
    </row>
    <row r="133" spans="1:93" x14ac:dyDescent="0.25">
      <c r="A133" s="81"/>
      <c r="B133" s="81"/>
      <c r="C133" s="81"/>
      <c r="D133" s="81"/>
      <c r="E133" s="81"/>
      <c r="F133" s="81"/>
      <c r="G133" s="81"/>
      <c r="H133" s="81"/>
      <c r="I133" s="81"/>
      <c r="J133" s="81"/>
      <c r="K133" s="81"/>
      <c r="L133" s="81"/>
      <c r="M133" s="81"/>
      <c r="N133" s="81"/>
      <c r="O133" s="81"/>
      <c r="P133" s="81"/>
      <c r="Q133" s="81"/>
      <c r="R133" s="81"/>
      <c r="S133" s="81"/>
      <c r="T133" s="81"/>
      <c r="U133" s="81"/>
      <c r="V133" s="81"/>
      <c r="W133" s="81"/>
      <c r="X133" s="81"/>
      <c r="Y133" s="81"/>
      <c r="Z133" s="81"/>
      <c r="AA133" s="81"/>
      <c r="AB133" s="81"/>
      <c r="AC133" s="81"/>
      <c r="AD133" s="81"/>
      <c r="AE133" s="81"/>
      <c r="AF133" s="81"/>
      <c r="AG133" s="81"/>
      <c r="AH133" s="81"/>
      <c r="AI133" s="81"/>
      <c r="AJ133" s="81"/>
      <c r="AK133" s="81"/>
      <c r="AL133" s="81"/>
      <c r="AM133" s="81"/>
      <c r="AN133" s="81"/>
      <c r="AO133" s="81"/>
      <c r="AP133" s="81"/>
      <c r="AQ133" s="81"/>
      <c r="AR133" s="81"/>
      <c r="AS133" s="81"/>
      <c r="AT133" s="81"/>
      <c r="AU133" s="81"/>
      <c r="AV133" s="81"/>
      <c r="AW133" s="81"/>
      <c r="AX133" s="81"/>
      <c r="AY133" s="81"/>
      <c r="AZ133" s="81"/>
      <c r="BA133" s="81"/>
      <c r="BB133" s="81"/>
      <c r="BC133" s="81"/>
      <c r="BD133" s="81"/>
      <c r="BE133" s="81"/>
      <c r="BF133" s="81"/>
      <c r="BG133" s="81"/>
      <c r="BH133" s="81"/>
      <c r="BI133" s="81"/>
      <c r="BJ133" s="81"/>
      <c r="BK133" s="81"/>
      <c r="BL133" s="81"/>
      <c r="BM133" s="81"/>
      <c r="BN133" s="81"/>
      <c r="BO133" s="81"/>
      <c r="BP133" s="81"/>
      <c r="BQ133" s="81"/>
      <c r="BR133" s="81"/>
      <c r="BS133" s="81"/>
      <c r="BT133" s="81"/>
      <c r="BU133" s="81"/>
      <c r="BV133" s="81"/>
      <c r="BW133" s="81"/>
      <c r="BX133" s="81"/>
      <c r="BY133" s="81"/>
      <c r="BZ133" s="81"/>
      <c r="CA133" s="81"/>
      <c r="CB133" s="81"/>
      <c r="CC133" s="81"/>
      <c r="CD133" s="81"/>
      <c r="CE133" s="81"/>
      <c r="CF133" s="81"/>
      <c r="CG133" s="81"/>
      <c r="CH133" s="81"/>
      <c r="CI133" s="81"/>
      <c r="CJ133" s="81"/>
      <c r="CK133" s="81"/>
      <c r="CL133" s="81"/>
      <c r="CM133" s="81"/>
      <c r="CN133" s="81"/>
      <c r="CO133" s="81"/>
    </row>
    <row r="134" spans="1:93" x14ac:dyDescent="0.25">
      <c r="A134" s="81"/>
      <c r="B134" s="81"/>
      <c r="C134" s="81"/>
      <c r="D134" s="81"/>
      <c r="E134" s="81"/>
      <c r="F134" s="81"/>
      <c r="G134" s="81"/>
      <c r="H134" s="81"/>
      <c r="I134" s="81"/>
      <c r="J134" s="81"/>
      <c r="K134" s="81"/>
      <c r="L134" s="81"/>
      <c r="M134" s="81"/>
      <c r="N134" s="81"/>
      <c r="O134" s="81"/>
      <c r="P134" s="81"/>
      <c r="Q134" s="81"/>
      <c r="R134" s="81"/>
      <c r="S134" s="81"/>
      <c r="T134" s="81"/>
      <c r="U134" s="81"/>
      <c r="V134" s="81"/>
      <c r="W134" s="81"/>
      <c r="X134" s="81"/>
      <c r="Y134" s="81"/>
      <c r="Z134" s="81"/>
      <c r="AA134" s="81"/>
      <c r="AB134" s="81"/>
      <c r="AC134" s="81"/>
      <c r="AD134" s="81"/>
      <c r="AE134" s="81"/>
      <c r="AF134" s="81"/>
      <c r="AG134" s="81"/>
      <c r="AH134" s="81"/>
      <c r="AI134" s="81"/>
      <c r="AJ134" s="81"/>
      <c r="AK134" s="81"/>
      <c r="AL134" s="81"/>
      <c r="AM134" s="81"/>
      <c r="AN134" s="81"/>
      <c r="AO134" s="81"/>
      <c r="AP134" s="81"/>
      <c r="AQ134" s="81"/>
      <c r="AR134" s="81"/>
      <c r="AS134" s="81"/>
      <c r="AT134" s="81"/>
      <c r="AU134" s="81"/>
      <c r="AV134" s="81"/>
      <c r="AW134" s="81"/>
      <c r="AX134" s="81"/>
      <c r="AY134" s="81"/>
      <c r="AZ134" s="81"/>
      <c r="BA134" s="81"/>
      <c r="BB134" s="81"/>
      <c r="BC134" s="81"/>
      <c r="BD134" s="81"/>
      <c r="BE134" s="81"/>
      <c r="BF134" s="81"/>
      <c r="BG134" s="81"/>
      <c r="BH134" s="81"/>
      <c r="BI134" s="81"/>
      <c r="BJ134" s="81"/>
      <c r="BK134" s="81"/>
      <c r="BL134" s="81"/>
      <c r="BM134" s="81"/>
      <c r="BN134" s="81"/>
      <c r="BO134" s="81"/>
      <c r="BP134" s="81"/>
      <c r="BQ134" s="81"/>
      <c r="BR134" s="81"/>
      <c r="BS134" s="81"/>
      <c r="BT134" s="81"/>
      <c r="BU134" s="81"/>
      <c r="BV134" s="81"/>
      <c r="BW134" s="81"/>
      <c r="BX134" s="81"/>
      <c r="BY134" s="81"/>
      <c r="BZ134" s="81"/>
      <c r="CA134" s="81"/>
      <c r="CB134" s="81"/>
      <c r="CC134" s="81"/>
      <c r="CD134" s="81"/>
      <c r="CE134" s="81"/>
      <c r="CF134" s="81"/>
      <c r="CG134" s="81"/>
      <c r="CH134" s="81"/>
      <c r="CI134" s="81"/>
      <c r="CJ134" s="81"/>
      <c r="CK134" s="81"/>
      <c r="CL134" s="81"/>
      <c r="CM134" s="81"/>
      <c r="CN134" s="81"/>
      <c r="CO134" s="81"/>
    </row>
    <row r="135" spans="1:93" x14ac:dyDescent="0.25">
      <c r="A135" s="81"/>
      <c r="B135" s="81"/>
      <c r="C135" s="81"/>
      <c r="D135" s="81"/>
      <c r="E135" s="81"/>
      <c r="F135" s="81"/>
      <c r="G135" s="81"/>
      <c r="H135" s="81"/>
      <c r="I135" s="81"/>
      <c r="J135" s="81"/>
      <c r="K135" s="81"/>
      <c r="L135" s="81"/>
      <c r="M135" s="81"/>
      <c r="N135" s="81"/>
      <c r="O135" s="81"/>
      <c r="P135" s="81"/>
      <c r="Q135" s="81"/>
      <c r="R135" s="81"/>
      <c r="S135" s="81"/>
      <c r="T135" s="81"/>
      <c r="U135" s="81"/>
      <c r="V135" s="81"/>
      <c r="W135" s="81"/>
      <c r="X135" s="81"/>
      <c r="Y135" s="81"/>
      <c r="Z135" s="81"/>
      <c r="AA135" s="81"/>
      <c r="AB135" s="81"/>
      <c r="AC135" s="81"/>
      <c r="AD135" s="81"/>
      <c r="AE135" s="81"/>
      <c r="AF135" s="81"/>
      <c r="AG135" s="81"/>
      <c r="AH135" s="81"/>
      <c r="AI135" s="81"/>
      <c r="AJ135" s="81"/>
      <c r="AK135" s="81"/>
      <c r="AL135" s="81"/>
      <c r="AM135" s="81"/>
      <c r="AN135" s="81"/>
      <c r="AO135" s="81"/>
      <c r="AP135" s="81"/>
      <c r="AQ135" s="81"/>
      <c r="AR135" s="81"/>
      <c r="AS135" s="81"/>
      <c r="AT135" s="81"/>
      <c r="AU135" s="81"/>
      <c r="AV135" s="81"/>
      <c r="AW135" s="81"/>
      <c r="AX135" s="81"/>
      <c r="AY135" s="81"/>
      <c r="AZ135" s="81"/>
      <c r="BA135" s="81"/>
      <c r="BB135" s="81"/>
      <c r="BC135" s="81"/>
      <c r="BD135" s="81"/>
      <c r="BE135" s="81"/>
      <c r="BF135" s="81"/>
      <c r="BG135" s="81"/>
      <c r="BH135" s="81"/>
      <c r="BI135" s="81"/>
      <c r="BJ135" s="81"/>
      <c r="BK135" s="81"/>
      <c r="BL135" s="81"/>
      <c r="BM135" s="81"/>
      <c r="BN135" s="81"/>
      <c r="BO135" s="81"/>
      <c r="BP135" s="81"/>
      <c r="BQ135" s="81"/>
      <c r="BR135" s="81"/>
      <c r="BS135" s="81"/>
      <c r="BT135" s="81"/>
      <c r="BU135" s="81"/>
      <c r="BV135" s="81"/>
      <c r="BW135" s="81"/>
      <c r="BX135" s="81"/>
      <c r="BY135" s="81"/>
      <c r="BZ135" s="81"/>
      <c r="CA135" s="81"/>
      <c r="CB135" s="81"/>
      <c r="CC135" s="81"/>
      <c r="CD135" s="81"/>
      <c r="CE135" s="81"/>
      <c r="CF135" s="81"/>
      <c r="CG135" s="81"/>
      <c r="CH135" s="81"/>
      <c r="CI135" s="81"/>
      <c r="CJ135" s="81"/>
      <c r="CK135" s="81"/>
      <c r="CL135" s="81"/>
      <c r="CM135" s="81"/>
      <c r="CN135" s="81"/>
      <c r="CO135" s="81"/>
    </row>
    <row r="136" spans="1:93" x14ac:dyDescent="0.25">
      <c r="A136" s="81"/>
      <c r="B136" s="81"/>
      <c r="C136" s="81"/>
      <c r="D136" s="81"/>
      <c r="E136" s="81"/>
      <c r="F136" s="81"/>
      <c r="G136" s="81"/>
      <c r="H136" s="81"/>
      <c r="I136" s="81"/>
      <c r="J136" s="81"/>
      <c r="K136" s="81"/>
      <c r="L136" s="81"/>
      <c r="M136" s="81"/>
      <c r="N136" s="81"/>
      <c r="O136" s="81"/>
      <c r="P136" s="81"/>
      <c r="Q136" s="81"/>
      <c r="R136" s="81"/>
      <c r="S136" s="81"/>
      <c r="T136" s="81"/>
      <c r="U136" s="81"/>
      <c r="V136" s="81"/>
      <c r="W136" s="81"/>
      <c r="X136" s="81"/>
      <c r="Y136" s="81"/>
      <c r="Z136" s="81"/>
      <c r="AA136" s="81"/>
      <c r="AB136" s="81"/>
      <c r="AC136" s="81"/>
      <c r="AD136" s="81"/>
      <c r="AE136" s="81"/>
      <c r="AF136" s="81"/>
      <c r="AG136" s="81"/>
      <c r="AH136" s="81"/>
      <c r="AI136" s="81"/>
      <c r="AJ136" s="81"/>
      <c r="AK136" s="81"/>
      <c r="AL136" s="81"/>
      <c r="AM136" s="81"/>
      <c r="AN136" s="81"/>
      <c r="AO136" s="81"/>
      <c r="AP136" s="81"/>
      <c r="AQ136" s="81"/>
      <c r="AR136" s="81"/>
      <c r="AS136" s="81"/>
      <c r="AT136" s="81"/>
      <c r="AU136" s="81"/>
      <c r="AV136" s="81"/>
      <c r="AW136" s="81"/>
      <c r="AX136" s="81"/>
      <c r="AY136" s="81"/>
      <c r="AZ136" s="81"/>
      <c r="BA136" s="81"/>
      <c r="BB136" s="81"/>
      <c r="BC136" s="81"/>
      <c r="BD136" s="81"/>
      <c r="BE136" s="81"/>
      <c r="BF136" s="81"/>
      <c r="BG136" s="81"/>
      <c r="BH136" s="81"/>
      <c r="BI136" s="81"/>
      <c r="BJ136" s="81"/>
      <c r="BK136" s="81"/>
      <c r="BL136" s="81"/>
      <c r="BM136" s="81"/>
      <c r="BN136" s="81"/>
      <c r="BO136" s="81"/>
      <c r="BP136" s="81"/>
      <c r="BQ136" s="81"/>
      <c r="BR136" s="81"/>
      <c r="BS136" s="81"/>
      <c r="BT136" s="81"/>
      <c r="BU136" s="81"/>
      <c r="BV136" s="81"/>
      <c r="BW136" s="81"/>
      <c r="BX136" s="81"/>
      <c r="BY136" s="81"/>
      <c r="BZ136" s="81"/>
      <c r="CA136" s="81"/>
      <c r="CB136" s="81"/>
      <c r="CC136" s="81"/>
      <c r="CD136" s="81"/>
      <c r="CE136" s="81"/>
      <c r="CF136" s="81"/>
      <c r="CG136" s="81"/>
      <c r="CH136" s="81"/>
      <c r="CI136" s="81"/>
      <c r="CJ136" s="81"/>
      <c r="CK136" s="81"/>
      <c r="CL136" s="81"/>
      <c r="CM136" s="81"/>
      <c r="CN136" s="81"/>
      <c r="CO136" s="81"/>
    </row>
    <row r="137" spans="1:93" x14ac:dyDescent="0.25">
      <c r="A137" s="81"/>
      <c r="B137" s="81"/>
      <c r="C137" s="81"/>
      <c r="D137" s="81"/>
      <c r="E137" s="81"/>
      <c r="F137" s="81"/>
      <c r="G137" s="81"/>
      <c r="H137" s="81"/>
      <c r="I137" s="81"/>
      <c r="J137" s="81"/>
      <c r="K137" s="81"/>
      <c r="L137" s="81"/>
      <c r="M137" s="81"/>
      <c r="N137" s="81"/>
      <c r="O137" s="81"/>
      <c r="P137" s="81"/>
      <c r="Q137" s="81"/>
      <c r="R137" s="81"/>
      <c r="S137" s="81"/>
      <c r="T137" s="81"/>
      <c r="U137" s="81"/>
      <c r="V137" s="81"/>
      <c r="W137" s="81"/>
      <c r="X137" s="81"/>
      <c r="Y137" s="81"/>
      <c r="Z137" s="81"/>
      <c r="AA137" s="81"/>
      <c r="AB137" s="81"/>
      <c r="AC137" s="81"/>
      <c r="AD137" s="81"/>
      <c r="AE137" s="81"/>
      <c r="AF137" s="81"/>
      <c r="AG137" s="81"/>
      <c r="AH137" s="81"/>
      <c r="AI137" s="81"/>
      <c r="AJ137" s="81"/>
      <c r="AK137" s="81"/>
      <c r="AL137" s="81"/>
      <c r="AM137" s="81"/>
      <c r="AN137" s="81"/>
      <c r="AO137" s="81"/>
      <c r="AP137" s="81"/>
      <c r="AQ137" s="81"/>
      <c r="AR137" s="81"/>
      <c r="AS137" s="81"/>
      <c r="AT137" s="81"/>
      <c r="AU137" s="81"/>
      <c r="AV137" s="81"/>
      <c r="AW137" s="81"/>
      <c r="AX137" s="81"/>
      <c r="AY137" s="81"/>
      <c r="AZ137" s="81"/>
      <c r="BA137" s="81"/>
      <c r="BB137" s="81"/>
      <c r="BC137" s="81"/>
      <c r="BD137" s="81"/>
      <c r="BE137" s="81"/>
      <c r="BF137" s="81"/>
      <c r="BG137" s="81"/>
      <c r="BH137" s="81"/>
      <c r="BI137" s="81"/>
      <c r="BJ137" s="81"/>
      <c r="BK137" s="81"/>
      <c r="BL137" s="81"/>
      <c r="BM137" s="81"/>
      <c r="BN137" s="81"/>
      <c r="BO137" s="81"/>
      <c r="BP137" s="81"/>
      <c r="BQ137" s="81"/>
      <c r="BR137" s="81"/>
      <c r="BS137" s="81"/>
      <c r="BT137" s="81"/>
      <c r="BU137" s="81"/>
      <c r="BV137" s="81"/>
      <c r="BW137" s="81"/>
      <c r="BX137" s="81"/>
      <c r="BY137" s="81"/>
      <c r="BZ137" s="81"/>
      <c r="CA137" s="81"/>
      <c r="CB137" s="81"/>
      <c r="CC137" s="81"/>
      <c r="CD137" s="81"/>
      <c r="CE137" s="81"/>
      <c r="CF137" s="81"/>
      <c r="CG137" s="81"/>
      <c r="CH137" s="81"/>
      <c r="CI137" s="81"/>
      <c r="CJ137" s="81"/>
      <c r="CK137" s="81"/>
      <c r="CL137" s="81"/>
      <c r="CM137" s="81"/>
      <c r="CN137" s="81"/>
      <c r="CO137" s="81"/>
    </row>
    <row r="138" spans="1:93" x14ac:dyDescent="0.25">
      <c r="A138" s="81"/>
      <c r="B138" s="81"/>
      <c r="C138" s="81"/>
      <c r="D138" s="81"/>
      <c r="E138" s="81"/>
      <c r="F138" s="81"/>
      <c r="G138" s="81"/>
      <c r="H138" s="81"/>
      <c r="I138" s="81"/>
      <c r="J138" s="81"/>
      <c r="K138" s="81"/>
      <c r="L138" s="81"/>
      <c r="M138" s="81"/>
      <c r="N138" s="81"/>
      <c r="O138" s="81"/>
      <c r="P138" s="81"/>
      <c r="Q138" s="81"/>
      <c r="R138" s="81"/>
      <c r="S138" s="81"/>
      <c r="T138" s="81"/>
      <c r="U138" s="81"/>
      <c r="V138" s="81"/>
      <c r="W138" s="81"/>
      <c r="X138" s="81"/>
      <c r="Y138" s="81"/>
      <c r="Z138" s="81"/>
      <c r="AA138" s="81"/>
      <c r="AB138" s="81"/>
      <c r="AC138" s="81"/>
      <c r="AD138" s="81"/>
      <c r="AE138" s="81"/>
      <c r="AF138" s="81"/>
      <c r="AG138" s="81"/>
      <c r="AH138" s="81"/>
      <c r="AI138" s="81"/>
      <c r="AJ138" s="81"/>
      <c r="AK138" s="81"/>
      <c r="AL138" s="81"/>
      <c r="AM138" s="81"/>
      <c r="AN138" s="81"/>
      <c r="AO138" s="81"/>
      <c r="AP138" s="81"/>
      <c r="AQ138" s="81"/>
      <c r="AR138" s="81"/>
      <c r="AS138" s="81"/>
      <c r="AT138" s="81"/>
      <c r="AU138" s="81"/>
      <c r="AV138" s="81"/>
      <c r="AW138" s="81"/>
      <c r="AX138" s="81"/>
      <c r="AY138" s="81"/>
      <c r="AZ138" s="81"/>
      <c r="BA138" s="81"/>
      <c r="BB138" s="81"/>
      <c r="BC138" s="81"/>
      <c r="BD138" s="81"/>
      <c r="BE138" s="81"/>
      <c r="BF138" s="81"/>
      <c r="BG138" s="81"/>
      <c r="BH138" s="81"/>
      <c r="BI138" s="81"/>
      <c r="BJ138" s="81"/>
      <c r="BK138" s="81"/>
      <c r="BL138" s="81"/>
      <c r="BM138" s="81"/>
      <c r="BN138" s="81"/>
      <c r="BO138" s="81"/>
      <c r="BP138" s="81"/>
      <c r="BQ138" s="81"/>
      <c r="BR138" s="81"/>
      <c r="BS138" s="81"/>
      <c r="BT138" s="81"/>
      <c r="BU138" s="81"/>
      <c r="BV138" s="81"/>
      <c r="BW138" s="81"/>
      <c r="BX138" s="81"/>
      <c r="BY138" s="81"/>
      <c r="BZ138" s="81"/>
      <c r="CA138" s="81"/>
      <c r="CB138" s="81"/>
      <c r="CC138" s="81"/>
      <c r="CD138" s="81"/>
      <c r="CE138" s="81"/>
      <c r="CF138" s="81"/>
      <c r="CG138" s="81"/>
      <c r="CH138" s="81"/>
      <c r="CI138" s="81"/>
      <c r="CJ138" s="81"/>
      <c r="CK138" s="81"/>
      <c r="CL138" s="81"/>
      <c r="CM138" s="81"/>
      <c r="CN138" s="81"/>
      <c r="CO138" s="81"/>
    </row>
    <row r="139" spans="1:93" x14ac:dyDescent="0.25">
      <c r="A139" s="81"/>
      <c r="B139" s="81"/>
      <c r="C139" s="81"/>
      <c r="D139" s="81"/>
      <c r="E139" s="81"/>
      <c r="F139" s="81"/>
      <c r="G139" s="81"/>
      <c r="H139" s="81"/>
      <c r="I139" s="81"/>
      <c r="J139" s="81"/>
      <c r="K139" s="81"/>
      <c r="L139" s="81"/>
      <c r="M139" s="81"/>
      <c r="N139" s="81"/>
      <c r="O139" s="81"/>
      <c r="P139" s="81"/>
      <c r="Q139" s="81"/>
      <c r="R139" s="81"/>
      <c r="S139" s="81"/>
      <c r="T139" s="81"/>
      <c r="U139" s="81"/>
      <c r="V139" s="81"/>
      <c r="W139" s="81"/>
      <c r="X139" s="81"/>
      <c r="Y139" s="81"/>
      <c r="Z139" s="81"/>
      <c r="AA139" s="81"/>
      <c r="AB139" s="81"/>
      <c r="AC139" s="81"/>
      <c r="AD139" s="81"/>
      <c r="AE139" s="81"/>
      <c r="AF139" s="81"/>
      <c r="AG139" s="81"/>
      <c r="AH139" s="81"/>
      <c r="AI139" s="81"/>
      <c r="AJ139" s="81"/>
      <c r="AK139" s="81"/>
      <c r="AL139" s="81"/>
      <c r="AM139" s="81"/>
      <c r="AN139" s="81"/>
      <c r="AO139" s="81"/>
      <c r="AP139" s="81"/>
      <c r="AQ139" s="81"/>
      <c r="AR139" s="81"/>
      <c r="AS139" s="81"/>
      <c r="AT139" s="81"/>
      <c r="AU139" s="81"/>
      <c r="AV139" s="81"/>
      <c r="AW139" s="81"/>
      <c r="AX139" s="81"/>
      <c r="AY139" s="81"/>
      <c r="AZ139" s="81"/>
      <c r="BA139" s="81"/>
      <c r="BB139" s="81"/>
      <c r="BC139" s="81"/>
      <c r="BD139" s="81"/>
      <c r="BE139" s="81"/>
      <c r="BF139" s="81"/>
      <c r="BG139" s="81"/>
      <c r="BH139" s="81"/>
      <c r="BI139" s="81"/>
      <c r="BJ139" s="81"/>
      <c r="BK139" s="81"/>
      <c r="BL139" s="81"/>
      <c r="BM139" s="81"/>
      <c r="BN139" s="81"/>
      <c r="BO139" s="81"/>
      <c r="BP139" s="81"/>
      <c r="BQ139" s="81"/>
      <c r="BR139" s="81"/>
      <c r="BS139" s="81"/>
      <c r="BT139" s="81"/>
      <c r="BU139" s="81"/>
      <c r="BV139" s="81"/>
      <c r="BW139" s="81"/>
      <c r="BX139" s="81"/>
      <c r="BY139" s="81"/>
      <c r="BZ139" s="81"/>
      <c r="CA139" s="81"/>
      <c r="CB139" s="81"/>
      <c r="CC139" s="81"/>
      <c r="CD139" s="81"/>
      <c r="CE139" s="81"/>
      <c r="CF139" s="81"/>
      <c r="CG139" s="81"/>
      <c r="CH139" s="81"/>
      <c r="CI139" s="81"/>
      <c r="CJ139" s="81"/>
      <c r="CK139" s="81"/>
      <c r="CL139" s="81"/>
      <c r="CM139" s="81"/>
      <c r="CN139" s="81"/>
      <c r="CO139" s="81"/>
    </row>
    <row r="140" spans="1:93" x14ac:dyDescent="0.25">
      <c r="A140" s="81"/>
      <c r="B140" s="81"/>
      <c r="C140" s="81"/>
      <c r="D140" s="81"/>
      <c r="E140" s="81"/>
      <c r="F140" s="81"/>
      <c r="G140" s="81"/>
      <c r="H140" s="81"/>
      <c r="I140" s="81"/>
      <c r="J140" s="81"/>
      <c r="K140" s="81"/>
      <c r="L140" s="81"/>
      <c r="M140" s="81"/>
      <c r="N140" s="81"/>
      <c r="O140" s="81"/>
      <c r="P140" s="81"/>
      <c r="Q140" s="81"/>
      <c r="R140" s="81"/>
      <c r="S140" s="81"/>
      <c r="T140" s="81"/>
      <c r="U140" s="81"/>
      <c r="V140" s="81"/>
      <c r="W140" s="81"/>
      <c r="X140" s="81"/>
      <c r="Y140" s="81"/>
      <c r="Z140" s="81"/>
      <c r="AA140" s="81"/>
      <c r="AB140" s="81"/>
      <c r="AC140" s="81"/>
      <c r="AD140" s="81"/>
      <c r="AE140" s="81"/>
      <c r="AF140" s="81"/>
      <c r="AG140" s="81"/>
      <c r="AH140" s="81"/>
      <c r="AI140" s="81"/>
      <c r="AJ140" s="81"/>
      <c r="AK140" s="81"/>
      <c r="AL140" s="81"/>
      <c r="AM140" s="81"/>
      <c r="AN140" s="81"/>
      <c r="AO140" s="81"/>
      <c r="AP140" s="81"/>
      <c r="AQ140" s="81"/>
      <c r="AR140" s="81"/>
      <c r="AS140" s="81"/>
      <c r="AT140" s="81"/>
      <c r="AU140" s="81"/>
      <c r="AV140" s="81"/>
      <c r="AW140" s="81"/>
      <c r="AX140" s="81"/>
      <c r="AY140" s="81"/>
      <c r="AZ140" s="81"/>
      <c r="BA140" s="81"/>
      <c r="BB140" s="81"/>
      <c r="BC140" s="81"/>
      <c r="BD140" s="81"/>
      <c r="BE140" s="81"/>
      <c r="BF140" s="81"/>
      <c r="BG140" s="81"/>
      <c r="BH140" s="81"/>
      <c r="BI140" s="81"/>
      <c r="BJ140" s="81"/>
      <c r="BK140" s="81"/>
      <c r="BL140" s="81"/>
      <c r="BM140" s="81"/>
      <c r="BN140" s="81"/>
      <c r="BO140" s="81"/>
      <c r="BP140" s="81"/>
      <c r="BQ140" s="81"/>
      <c r="BR140" s="81"/>
      <c r="BS140" s="81"/>
      <c r="BT140" s="81"/>
      <c r="BU140" s="81"/>
      <c r="BV140" s="81"/>
      <c r="BW140" s="81"/>
      <c r="BX140" s="81"/>
      <c r="BY140" s="81"/>
      <c r="BZ140" s="81"/>
      <c r="CA140" s="81"/>
      <c r="CB140" s="81"/>
      <c r="CC140" s="81"/>
      <c r="CD140" s="81"/>
      <c r="CE140" s="81"/>
      <c r="CF140" s="81"/>
      <c r="CG140" s="81"/>
      <c r="CH140" s="81"/>
      <c r="CI140" s="81"/>
      <c r="CJ140" s="81"/>
      <c r="CK140" s="81"/>
      <c r="CL140" s="81"/>
      <c r="CM140" s="81"/>
      <c r="CN140" s="81"/>
      <c r="CO140" s="81"/>
    </row>
    <row r="141" spans="1:93" x14ac:dyDescent="0.25">
      <c r="A141" s="81"/>
      <c r="B141" s="81"/>
      <c r="C141" s="81"/>
      <c r="D141" s="81"/>
      <c r="E141" s="81"/>
      <c r="F141" s="81"/>
      <c r="G141" s="81"/>
      <c r="H141" s="81"/>
      <c r="I141" s="81"/>
      <c r="J141" s="81"/>
      <c r="K141" s="81"/>
      <c r="L141" s="81"/>
      <c r="M141" s="81"/>
      <c r="N141" s="81"/>
      <c r="O141" s="81"/>
      <c r="P141" s="81"/>
      <c r="Q141" s="81"/>
      <c r="R141" s="81"/>
      <c r="S141" s="81"/>
      <c r="T141" s="81"/>
      <c r="U141" s="81"/>
      <c r="V141" s="81"/>
      <c r="W141" s="81"/>
      <c r="X141" s="81"/>
      <c r="Y141" s="81"/>
      <c r="Z141" s="81"/>
      <c r="AA141" s="81"/>
      <c r="AB141" s="81"/>
      <c r="AC141" s="81"/>
      <c r="AD141" s="81"/>
      <c r="AE141" s="81"/>
      <c r="AF141" s="81"/>
      <c r="AG141" s="81"/>
      <c r="AH141" s="81"/>
      <c r="AI141" s="81"/>
      <c r="AJ141" s="81"/>
      <c r="AK141" s="81"/>
      <c r="AL141" s="81"/>
      <c r="AM141" s="81"/>
      <c r="AN141" s="81"/>
      <c r="AO141" s="81"/>
      <c r="AP141" s="81"/>
      <c r="AQ141" s="81"/>
      <c r="AR141" s="81"/>
      <c r="AS141" s="81"/>
      <c r="AT141" s="81"/>
      <c r="AU141" s="81"/>
      <c r="AV141" s="81"/>
      <c r="AW141" s="81"/>
      <c r="AX141" s="81"/>
      <c r="AY141" s="81"/>
      <c r="AZ141" s="81"/>
      <c r="BA141" s="81"/>
      <c r="BB141" s="81"/>
      <c r="BC141" s="81"/>
      <c r="BD141" s="81"/>
      <c r="BE141" s="81"/>
      <c r="BF141" s="81"/>
      <c r="BG141" s="81"/>
      <c r="BH141" s="81"/>
      <c r="BI141" s="81"/>
      <c r="BJ141" s="81"/>
      <c r="BK141" s="81"/>
      <c r="BL141" s="81"/>
      <c r="BM141" s="81"/>
      <c r="BN141" s="81"/>
      <c r="BO141" s="81"/>
      <c r="BP141" s="81"/>
      <c r="BQ141" s="81"/>
      <c r="BR141" s="81"/>
      <c r="BS141" s="81"/>
      <c r="BT141" s="81"/>
      <c r="BU141" s="81"/>
      <c r="BV141" s="81"/>
      <c r="BW141" s="81"/>
      <c r="BX141" s="81"/>
      <c r="BY141" s="81"/>
      <c r="BZ141" s="81"/>
      <c r="CA141" s="81"/>
      <c r="CB141" s="81"/>
      <c r="CC141" s="81"/>
      <c r="CD141" s="81"/>
      <c r="CE141" s="81"/>
      <c r="CF141" s="81"/>
      <c r="CG141" s="81"/>
      <c r="CH141" s="81"/>
      <c r="CI141" s="81"/>
      <c r="CJ141" s="81"/>
      <c r="CK141" s="81"/>
      <c r="CL141" s="81"/>
      <c r="CM141" s="81"/>
      <c r="CN141" s="81"/>
      <c r="CO141" s="81"/>
    </row>
    <row r="142" spans="1:93" x14ac:dyDescent="0.25">
      <c r="A142" s="81"/>
      <c r="B142" s="81"/>
      <c r="C142" s="81"/>
      <c r="D142" s="81"/>
      <c r="E142" s="81"/>
      <c r="F142" s="81"/>
      <c r="G142" s="81"/>
      <c r="H142" s="81"/>
      <c r="I142" s="81"/>
      <c r="J142" s="81"/>
      <c r="K142" s="81"/>
      <c r="L142" s="81"/>
      <c r="M142" s="81"/>
      <c r="N142" s="81"/>
      <c r="O142" s="81"/>
      <c r="P142" s="81"/>
      <c r="Q142" s="81"/>
      <c r="R142" s="81"/>
      <c r="S142" s="81"/>
      <c r="T142" s="81"/>
      <c r="U142" s="81"/>
      <c r="V142" s="81"/>
      <c r="W142" s="81"/>
      <c r="X142" s="81"/>
      <c r="Y142" s="81"/>
      <c r="Z142" s="81"/>
      <c r="AA142" s="81"/>
      <c r="AB142" s="81"/>
      <c r="AC142" s="81"/>
      <c r="AD142" s="81"/>
      <c r="AE142" s="81"/>
      <c r="AF142" s="81"/>
      <c r="AG142" s="81"/>
      <c r="AH142" s="81"/>
      <c r="AI142" s="81"/>
      <c r="AJ142" s="81"/>
      <c r="AK142" s="81"/>
      <c r="AL142" s="81"/>
      <c r="AM142" s="81"/>
      <c r="AN142" s="81"/>
      <c r="AO142" s="81"/>
      <c r="AP142" s="81"/>
      <c r="AQ142" s="81"/>
      <c r="AR142" s="81"/>
      <c r="AS142" s="81"/>
      <c r="AT142" s="81"/>
      <c r="AU142" s="81"/>
      <c r="AV142" s="81"/>
      <c r="AW142" s="81"/>
      <c r="AX142" s="81"/>
      <c r="AY142" s="81"/>
      <c r="AZ142" s="81"/>
      <c r="BA142" s="81"/>
      <c r="BB142" s="81"/>
      <c r="BC142" s="81"/>
      <c r="BD142" s="81"/>
      <c r="BE142" s="81"/>
      <c r="BF142" s="81"/>
      <c r="BG142" s="81"/>
      <c r="BH142" s="81"/>
      <c r="BI142" s="81"/>
      <c r="BJ142" s="81"/>
      <c r="BK142" s="81"/>
      <c r="BL142" s="81"/>
      <c r="BM142" s="81"/>
      <c r="BN142" s="81"/>
      <c r="BO142" s="81"/>
      <c r="BP142" s="81"/>
      <c r="BQ142" s="81"/>
      <c r="BR142" s="81"/>
      <c r="BS142" s="81"/>
      <c r="BT142" s="81"/>
      <c r="BU142" s="81"/>
      <c r="BV142" s="81"/>
      <c r="BW142" s="81"/>
      <c r="BX142" s="81"/>
      <c r="BY142" s="81"/>
      <c r="BZ142" s="81"/>
      <c r="CA142" s="81"/>
      <c r="CB142" s="81"/>
      <c r="CC142" s="81"/>
      <c r="CD142" s="81"/>
      <c r="CE142" s="81"/>
      <c r="CF142" s="81"/>
      <c r="CG142" s="81"/>
      <c r="CH142" s="81"/>
      <c r="CI142" s="81"/>
      <c r="CJ142" s="81"/>
      <c r="CK142" s="81"/>
      <c r="CL142" s="81"/>
      <c r="CM142" s="81"/>
      <c r="CN142" s="81"/>
      <c r="CO142" s="81"/>
    </row>
    <row r="143" spans="1:93" x14ac:dyDescent="0.25">
      <c r="A143" s="81"/>
      <c r="B143" s="81"/>
      <c r="C143" s="81"/>
      <c r="D143" s="81"/>
      <c r="E143" s="81"/>
      <c r="F143" s="81"/>
      <c r="G143" s="81"/>
      <c r="H143" s="81"/>
      <c r="I143" s="81"/>
      <c r="J143" s="81"/>
      <c r="K143" s="81"/>
      <c r="L143" s="81"/>
      <c r="M143" s="81"/>
      <c r="N143" s="81"/>
      <c r="O143" s="81"/>
      <c r="P143" s="81"/>
      <c r="Q143" s="81"/>
      <c r="R143" s="81"/>
      <c r="S143" s="81"/>
      <c r="T143" s="81"/>
      <c r="U143" s="81"/>
      <c r="V143" s="81"/>
      <c r="W143" s="81"/>
      <c r="X143" s="81"/>
      <c r="Y143" s="81"/>
      <c r="Z143" s="81"/>
      <c r="AA143" s="81"/>
      <c r="AB143" s="81"/>
      <c r="AC143" s="81"/>
      <c r="AD143" s="81"/>
      <c r="AE143" s="81"/>
      <c r="AF143" s="81"/>
      <c r="AG143" s="81"/>
      <c r="AH143" s="81"/>
      <c r="AI143" s="81"/>
      <c r="AJ143" s="81"/>
      <c r="AK143" s="81"/>
      <c r="AL143" s="81"/>
      <c r="AM143" s="81"/>
      <c r="AN143" s="81"/>
      <c r="AO143" s="81"/>
      <c r="AP143" s="81"/>
      <c r="AQ143" s="81"/>
      <c r="AR143" s="81"/>
      <c r="AS143" s="81"/>
      <c r="AT143" s="81"/>
      <c r="AU143" s="81"/>
      <c r="AV143" s="81"/>
      <c r="AW143" s="81"/>
      <c r="AX143" s="81"/>
      <c r="AY143" s="81"/>
      <c r="AZ143" s="81"/>
      <c r="BA143" s="81"/>
      <c r="BB143" s="81"/>
      <c r="BC143" s="81"/>
      <c r="BD143" s="81"/>
      <c r="BE143" s="81"/>
      <c r="BF143" s="81"/>
      <c r="BG143" s="81"/>
      <c r="BH143" s="81"/>
      <c r="BI143" s="81"/>
      <c r="BJ143" s="81"/>
      <c r="BK143" s="81"/>
      <c r="BL143" s="81"/>
      <c r="BM143" s="81"/>
      <c r="BN143" s="81"/>
      <c r="BO143" s="81"/>
      <c r="BP143" s="81"/>
      <c r="BQ143" s="81"/>
      <c r="BR143" s="81"/>
      <c r="BS143" s="81"/>
      <c r="BT143" s="81"/>
      <c r="BU143" s="81"/>
      <c r="BV143" s="81"/>
      <c r="BW143" s="81"/>
      <c r="BX143" s="81"/>
      <c r="BY143" s="81"/>
      <c r="BZ143" s="81"/>
      <c r="CA143" s="81"/>
      <c r="CB143" s="81"/>
      <c r="CC143" s="81"/>
      <c r="CD143" s="81"/>
      <c r="CE143" s="81"/>
      <c r="CF143" s="81"/>
      <c r="CG143" s="81"/>
      <c r="CH143" s="81"/>
      <c r="CI143" s="81"/>
      <c r="CJ143" s="81"/>
      <c r="CK143" s="81"/>
      <c r="CL143" s="81"/>
      <c r="CM143" s="81"/>
      <c r="CN143" s="81"/>
      <c r="CO143" s="81"/>
    </row>
    <row r="144" spans="1:93" x14ac:dyDescent="0.25">
      <c r="A144" s="81"/>
      <c r="B144" s="81"/>
      <c r="C144" s="81"/>
      <c r="D144" s="81"/>
      <c r="E144" s="81"/>
      <c r="F144" s="81"/>
      <c r="G144" s="81"/>
      <c r="H144" s="81"/>
      <c r="I144" s="81"/>
      <c r="J144" s="81"/>
      <c r="K144" s="81"/>
      <c r="L144" s="81"/>
      <c r="M144" s="81"/>
      <c r="N144" s="81"/>
      <c r="O144" s="81"/>
      <c r="P144" s="81"/>
      <c r="Q144" s="81"/>
      <c r="R144" s="81"/>
      <c r="S144" s="81"/>
      <c r="T144" s="81"/>
      <c r="U144" s="81"/>
      <c r="V144" s="81"/>
      <c r="W144" s="81"/>
      <c r="X144" s="81"/>
      <c r="Y144" s="81"/>
      <c r="Z144" s="81"/>
      <c r="AA144" s="81"/>
      <c r="AB144" s="81"/>
      <c r="AC144" s="81"/>
      <c r="AD144" s="81"/>
      <c r="AE144" s="81"/>
      <c r="AF144" s="81"/>
      <c r="AG144" s="81"/>
      <c r="AH144" s="81"/>
      <c r="AI144" s="81"/>
      <c r="AJ144" s="81"/>
      <c r="AK144" s="81"/>
      <c r="AL144" s="81"/>
      <c r="AM144" s="81"/>
      <c r="AN144" s="81"/>
      <c r="AO144" s="81"/>
      <c r="AP144" s="81"/>
      <c r="AQ144" s="81"/>
      <c r="AR144" s="81"/>
      <c r="AS144" s="81"/>
      <c r="AT144" s="81"/>
      <c r="AU144" s="81"/>
      <c r="AV144" s="81"/>
      <c r="AW144" s="81"/>
      <c r="AX144" s="81"/>
      <c r="AY144" s="81"/>
      <c r="AZ144" s="81"/>
      <c r="BA144" s="81"/>
      <c r="BB144" s="81"/>
      <c r="BC144" s="81"/>
      <c r="BD144" s="81"/>
      <c r="BE144" s="81"/>
      <c r="BF144" s="81"/>
      <c r="BG144" s="81"/>
      <c r="BH144" s="81"/>
      <c r="BI144" s="81"/>
      <c r="BJ144" s="81"/>
      <c r="BK144" s="81"/>
      <c r="BL144" s="81"/>
      <c r="BM144" s="81"/>
      <c r="BN144" s="81"/>
      <c r="BO144" s="81"/>
      <c r="BP144" s="81"/>
      <c r="BQ144" s="81"/>
      <c r="BR144" s="81"/>
      <c r="BS144" s="81"/>
      <c r="BT144" s="81"/>
      <c r="BU144" s="81"/>
      <c r="BV144" s="81"/>
      <c r="BW144" s="81"/>
      <c r="BX144" s="81"/>
      <c r="BY144" s="81"/>
      <c r="BZ144" s="81"/>
      <c r="CA144" s="81"/>
      <c r="CB144" s="81"/>
      <c r="CC144" s="81"/>
      <c r="CD144" s="81"/>
      <c r="CE144" s="81"/>
      <c r="CF144" s="81"/>
      <c r="CG144" s="81"/>
      <c r="CH144" s="81"/>
      <c r="CI144" s="81"/>
      <c r="CJ144" s="81"/>
      <c r="CK144" s="81"/>
      <c r="CL144" s="81"/>
      <c r="CM144" s="81"/>
      <c r="CN144" s="81"/>
      <c r="CO144" s="81"/>
    </row>
    <row r="145" spans="1:93" x14ac:dyDescent="0.25">
      <c r="A145" s="81"/>
      <c r="B145" s="81"/>
      <c r="C145" s="81"/>
      <c r="D145" s="81"/>
      <c r="E145" s="81"/>
      <c r="F145" s="81"/>
      <c r="G145" s="81"/>
      <c r="H145" s="81"/>
      <c r="I145" s="81"/>
      <c r="J145" s="81"/>
      <c r="K145" s="81"/>
      <c r="L145" s="81"/>
      <c r="M145" s="81"/>
      <c r="N145" s="81"/>
      <c r="O145" s="81"/>
      <c r="P145" s="81"/>
      <c r="Q145" s="81"/>
      <c r="R145" s="81"/>
      <c r="S145" s="81"/>
      <c r="T145" s="81"/>
      <c r="U145" s="81"/>
      <c r="V145" s="81"/>
      <c r="W145" s="81"/>
      <c r="X145" s="81"/>
      <c r="Y145" s="81"/>
      <c r="Z145" s="81"/>
      <c r="AA145" s="81"/>
      <c r="AB145" s="81"/>
      <c r="AC145" s="81"/>
      <c r="AD145" s="81"/>
      <c r="AE145" s="81"/>
      <c r="AF145" s="81"/>
      <c r="AG145" s="81"/>
      <c r="AH145" s="81"/>
      <c r="AI145" s="81"/>
      <c r="AJ145" s="81"/>
      <c r="AK145" s="81"/>
      <c r="AL145" s="81"/>
      <c r="AM145" s="81"/>
      <c r="AN145" s="81"/>
      <c r="AO145" s="81"/>
      <c r="AP145" s="81"/>
      <c r="AQ145" s="81"/>
      <c r="AR145" s="81"/>
      <c r="AS145" s="81"/>
      <c r="AT145" s="81"/>
      <c r="AU145" s="81"/>
      <c r="AV145" s="81"/>
      <c r="AW145" s="81"/>
      <c r="AX145" s="81"/>
      <c r="AY145" s="81"/>
      <c r="AZ145" s="81"/>
      <c r="BA145" s="81"/>
      <c r="BB145" s="81"/>
      <c r="BC145" s="81"/>
      <c r="BD145" s="81"/>
      <c r="BE145" s="81"/>
      <c r="BF145" s="81"/>
      <c r="BG145" s="81"/>
      <c r="BH145" s="81"/>
      <c r="BI145" s="81"/>
      <c r="BJ145" s="81"/>
      <c r="BK145" s="81"/>
      <c r="BL145" s="81"/>
      <c r="BM145" s="81"/>
      <c r="BN145" s="81"/>
      <c r="BO145" s="81"/>
      <c r="BP145" s="81"/>
      <c r="BQ145" s="81"/>
      <c r="BR145" s="81"/>
      <c r="BS145" s="81"/>
      <c r="BT145" s="81"/>
      <c r="BU145" s="81"/>
      <c r="BV145" s="81"/>
      <c r="BW145" s="81"/>
      <c r="BX145" s="81"/>
      <c r="BY145" s="81"/>
      <c r="BZ145" s="81"/>
      <c r="CA145" s="81"/>
      <c r="CB145" s="81"/>
      <c r="CC145" s="81"/>
      <c r="CD145" s="81"/>
      <c r="CE145" s="81"/>
      <c r="CF145" s="81"/>
      <c r="CG145" s="81"/>
      <c r="CH145" s="81"/>
      <c r="CI145" s="81"/>
      <c r="CJ145" s="81"/>
      <c r="CK145" s="81"/>
      <c r="CL145" s="81"/>
      <c r="CM145" s="81"/>
      <c r="CN145" s="81"/>
      <c r="CO145" s="81"/>
    </row>
    <row r="146" spans="1:93" x14ac:dyDescent="0.25">
      <c r="A146" s="81"/>
      <c r="B146" s="81"/>
      <c r="C146" s="81"/>
      <c r="D146" s="81"/>
      <c r="E146" s="81"/>
      <c r="F146" s="81"/>
      <c r="G146" s="81"/>
      <c r="H146" s="81"/>
      <c r="I146" s="81"/>
      <c r="J146" s="81"/>
      <c r="K146" s="81"/>
      <c r="L146" s="81"/>
      <c r="M146" s="81"/>
      <c r="N146" s="81"/>
      <c r="O146" s="81"/>
      <c r="P146" s="81"/>
      <c r="Q146" s="81"/>
      <c r="R146" s="81"/>
      <c r="S146" s="81"/>
      <c r="T146" s="81"/>
      <c r="U146" s="81"/>
      <c r="V146" s="81"/>
      <c r="W146" s="81"/>
      <c r="X146" s="81"/>
      <c r="Y146" s="81"/>
      <c r="Z146" s="81"/>
      <c r="AA146" s="81"/>
      <c r="AB146" s="81"/>
      <c r="AC146" s="81"/>
      <c r="AD146" s="81"/>
      <c r="AE146" s="81"/>
      <c r="AF146" s="81"/>
      <c r="AG146" s="81"/>
      <c r="AH146" s="81"/>
      <c r="AI146" s="81"/>
      <c r="AJ146" s="81"/>
      <c r="AK146" s="81"/>
      <c r="AL146" s="81"/>
      <c r="AM146" s="81"/>
      <c r="AN146" s="81"/>
      <c r="AO146" s="81"/>
      <c r="AP146" s="81"/>
      <c r="AQ146" s="81"/>
      <c r="AR146" s="81"/>
      <c r="AS146" s="81"/>
      <c r="AT146" s="81"/>
      <c r="AU146" s="81"/>
      <c r="AV146" s="81"/>
      <c r="AW146" s="81"/>
      <c r="AX146" s="81"/>
      <c r="AY146" s="81"/>
      <c r="AZ146" s="81"/>
      <c r="BA146" s="81"/>
      <c r="BB146" s="81"/>
      <c r="BC146" s="81"/>
      <c r="BD146" s="81"/>
      <c r="BE146" s="81"/>
      <c r="BF146" s="81"/>
      <c r="BG146" s="81"/>
      <c r="BH146" s="81"/>
      <c r="BI146" s="81"/>
      <c r="BJ146" s="81"/>
      <c r="BK146" s="81"/>
      <c r="BL146" s="81"/>
      <c r="BM146" s="81"/>
      <c r="BN146" s="81"/>
      <c r="BO146" s="81"/>
      <c r="BP146" s="81"/>
      <c r="BQ146" s="81"/>
      <c r="BR146" s="81"/>
      <c r="BS146" s="81"/>
      <c r="BT146" s="81"/>
      <c r="BU146" s="81"/>
      <c r="BV146" s="81"/>
      <c r="BW146" s="81"/>
      <c r="BX146" s="81"/>
      <c r="BY146" s="81"/>
      <c r="BZ146" s="81"/>
      <c r="CA146" s="81"/>
      <c r="CB146" s="81"/>
      <c r="CC146" s="81"/>
      <c r="CD146" s="81"/>
      <c r="CE146" s="81"/>
      <c r="CF146" s="81"/>
      <c r="CG146" s="81"/>
      <c r="CH146" s="81"/>
      <c r="CI146" s="81"/>
      <c r="CJ146" s="81"/>
      <c r="CK146" s="81"/>
      <c r="CL146" s="81"/>
      <c r="CM146" s="81"/>
      <c r="CN146" s="81"/>
      <c r="CO146" s="81"/>
    </row>
    <row r="147" spans="1:93" x14ac:dyDescent="0.25">
      <c r="A147" s="81"/>
      <c r="B147" s="81"/>
      <c r="C147" s="81"/>
      <c r="D147" s="81"/>
      <c r="E147" s="81"/>
      <c r="F147" s="81"/>
      <c r="G147" s="81"/>
      <c r="H147" s="81"/>
      <c r="I147" s="81"/>
      <c r="J147" s="81"/>
      <c r="K147" s="81"/>
      <c r="L147" s="81"/>
      <c r="M147" s="81"/>
      <c r="N147" s="81"/>
      <c r="O147" s="81"/>
      <c r="P147" s="81"/>
      <c r="Q147" s="81"/>
      <c r="R147" s="81"/>
      <c r="S147" s="81"/>
      <c r="T147" s="81"/>
      <c r="U147" s="81"/>
      <c r="V147" s="81"/>
      <c r="W147" s="81"/>
      <c r="X147" s="81"/>
      <c r="Y147" s="81"/>
      <c r="Z147" s="81"/>
      <c r="AA147" s="81"/>
      <c r="AB147" s="81"/>
      <c r="AC147" s="81"/>
      <c r="AD147" s="81"/>
      <c r="AE147" s="81"/>
      <c r="AF147" s="81"/>
      <c r="AG147" s="81"/>
      <c r="AH147" s="81"/>
      <c r="AI147" s="81"/>
      <c r="AJ147" s="81"/>
      <c r="AK147" s="81"/>
      <c r="AL147" s="81"/>
      <c r="AM147" s="81"/>
      <c r="AN147" s="81"/>
      <c r="AO147" s="81"/>
      <c r="AP147" s="81"/>
      <c r="AQ147" s="81"/>
      <c r="AR147" s="81"/>
      <c r="AS147" s="81"/>
      <c r="AT147" s="81"/>
      <c r="AU147" s="81"/>
      <c r="AV147" s="81"/>
      <c r="AW147" s="81"/>
      <c r="AX147" s="81"/>
      <c r="AY147" s="81"/>
      <c r="AZ147" s="81"/>
      <c r="BA147" s="81"/>
      <c r="BB147" s="81"/>
      <c r="BC147" s="81"/>
      <c r="BD147" s="81"/>
      <c r="BE147" s="81"/>
      <c r="BF147" s="81"/>
      <c r="BG147" s="81"/>
      <c r="BH147" s="81"/>
      <c r="BI147" s="81"/>
      <c r="BJ147" s="81"/>
      <c r="BK147" s="81"/>
      <c r="BL147" s="81"/>
      <c r="BM147" s="81"/>
      <c r="BN147" s="81"/>
      <c r="BO147" s="81"/>
      <c r="BP147" s="81"/>
      <c r="BQ147" s="81"/>
      <c r="BR147" s="81"/>
      <c r="BS147" s="81"/>
      <c r="BT147" s="81"/>
      <c r="BU147" s="81"/>
      <c r="BV147" s="81"/>
      <c r="BW147" s="81"/>
      <c r="BX147" s="81"/>
      <c r="BY147" s="81"/>
      <c r="BZ147" s="81"/>
      <c r="CA147" s="81"/>
      <c r="CB147" s="81"/>
      <c r="CC147" s="81"/>
      <c r="CD147" s="81"/>
      <c r="CE147" s="81"/>
      <c r="CF147" s="81"/>
      <c r="CG147" s="81"/>
      <c r="CH147" s="81"/>
      <c r="CI147" s="81"/>
      <c r="CJ147" s="81"/>
      <c r="CK147" s="81"/>
      <c r="CL147" s="81"/>
      <c r="CM147" s="81"/>
      <c r="CN147" s="81"/>
      <c r="CO147" s="81"/>
    </row>
    <row r="148" spans="1:93" x14ac:dyDescent="0.25">
      <c r="A148" s="81"/>
      <c r="B148" s="81"/>
      <c r="C148" s="81"/>
      <c r="D148" s="81"/>
      <c r="E148" s="81"/>
      <c r="F148" s="81"/>
      <c r="G148" s="81"/>
      <c r="H148" s="81"/>
      <c r="I148" s="81"/>
      <c r="J148" s="81"/>
      <c r="K148" s="81"/>
      <c r="L148" s="81"/>
      <c r="M148" s="81"/>
      <c r="N148" s="81"/>
      <c r="O148" s="81"/>
      <c r="P148" s="81"/>
      <c r="Q148" s="81"/>
      <c r="R148" s="81"/>
      <c r="S148" s="81"/>
      <c r="T148" s="81"/>
      <c r="U148" s="81"/>
      <c r="V148" s="81"/>
      <c r="W148" s="81"/>
      <c r="X148" s="81"/>
      <c r="Y148" s="81"/>
      <c r="Z148" s="81"/>
      <c r="AA148" s="81"/>
      <c r="AB148" s="81"/>
      <c r="AC148" s="81"/>
      <c r="AD148" s="81"/>
      <c r="AE148" s="81"/>
      <c r="AF148" s="81"/>
      <c r="AG148" s="81"/>
      <c r="AH148" s="81"/>
      <c r="AI148" s="81"/>
      <c r="AJ148" s="81"/>
      <c r="AK148" s="81"/>
      <c r="AL148" s="81"/>
      <c r="AM148" s="81"/>
      <c r="AN148" s="81"/>
      <c r="AO148" s="81"/>
      <c r="AP148" s="81"/>
      <c r="AQ148" s="81"/>
      <c r="AR148" s="81"/>
      <c r="AS148" s="81"/>
      <c r="AT148" s="81"/>
      <c r="AU148" s="81"/>
      <c r="AV148" s="81"/>
      <c r="AW148" s="81"/>
      <c r="AX148" s="81"/>
      <c r="AY148" s="81"/>
      <c r="AZ148" s="81"/>
      <c r="BA148" s="81"/>
      <c r="BB148" s="81"/>
      <c r="BC148" s="81"/>
      <c r="BD148" s="81"/>
      <c r="BE148" s="81"/>
      <c r="BF148" s="81"/>
      <c r="BG148" s="81"/>
      <c r="BH148" s="81"/>
      <c r="BI148" s="81"/>
      <c r="BJ148" s="81"/>
      <c r="BK148" s="81"/>
      <c r="BL148" s="81"/>
      <c r="BM148" s="81"/>
      <c r="BN148" s="81"/>
      <c r="BO148" s="81"/>
      <c r="BP148" s="81"/>
      <c r="BQ148" s="81"/>
      <c r="BR148" s="81"/>
      <c r="BS148" s="81"/>
      <c r="BT148" s="81"/>
      <c r="BU148" s="81"/>
      <c r="BV148" s="81"/>
      <c r="BW148" s="81"/>
      <c r="BX148" s="81"/>
      <c r="BY148" s="81"/>
      <c r="BZ148" s="81"/>
      <c r="CA148" s="81"/>
      <c r="CB148" s="81"/>
      <c r="CC148" s="81"/>
      <c r="CD148" s="81"/>
      <c r="CE148" s="81"/>
      <c r="CF148" s="81"/>
      <c r="CG148" s="81"/>
      <c r="CH148" s="81"/>
      <c r="CI148" s="81"/>
      <c r="CJ148" s="81"/>
      <c r="CK148" s="81"/>
      <c r="CL148" s="81"/>
      <c r="CM148" s="81"/>
      <c r="CN148" s="81"/>
      <c r="CO148" s="81"/>
    </row>
    <row r="149" spans="1:93" x14ac:dyDescent="0.25">
      <c r="A149" s="81"/>
      <c r="B149" s="81"/>
      <c r="C149" s="81"/>
      <c r="D149" s="81"/>
      <c r="E149" s="81"/>
      <c r="F149" s="81"/>
      <c r="G149" s="81"/>
      <c r="H149" s="81"/>
      <c r="I149" s="81"/>
      <c r="J149" s="81"/>
      <c r="K149" s="81"/>
      <c r="L149" s="81"/>
      <c r="M149" s="81"/>
      <c r="N149" s="81"/>
      <c r="O149" s="81"/>
      <c r="P149" s="81"/>
      <c r="Q149" s="81"/>
      <c r="R149" s="81"/>
      <c r="S149" s="81"/>
      <c r="T149" s="81"/>
      <c r="U149" s="81"/>
      <c r="V149" s="81"/>
      <c r="W149" s="81"/>
      <c r="X149" s="81"/>
      <c r="Y149" s="81"/>
      <c r="Z149" s="81"/>
      <c r="AA149" s="81"/>
      <c r="AB149" s="81"/>
      <c r="AC149" s="81"/>
      <c r="AD149" s="81"/>
      <c r="AE149" s="81"/>
      <c r="AF149" s="81"/>
      <c r="AG149" s="81"/>
      <c r="AH149" s="81"/>
      <c r="AI149" s="81"/>
      <c r="AJ149" s="81"/>
      <c r="AK149" s="81"/>
      <c r="AL149" s="81"/>
      <c r="AM149" s="81"/>
      <c r="AN149" s="81"/>
      <c r="AO149" s="81"/>
      <c r="AP149" s="81"/>
      <c r="AQ149" s="81"/>
      <c r="AR149" s="81"/>
      <c r="AS149" s="81"/>
      <c r="AT149" s="81"/>
      <c r="AU149" s="81"/>
      <c r="AV149" s="81"/>
      <c r="AW149" s="81"/>
      <c r="AX149" s="81"/>
      <c r="AY149" s="81"/>
      <c r="AZ149" s="81"/>
      <c r="BA149" s="81"/>
      <c r="BB149" s="81"/>
      <c r="BC149" s="81"/>
      <c r="BD149" s="81"/>
      <c r="BE149" s="81"/>
      <c r="BF149" s="81"/>
      <c r="BG149" s="81"/>
      <c r="BH149" s="81"/>
      <c r="BI149" s="81"/>
      <c r="BJ149" s="81"/>
      <c r="BK149" s="81"/>
      <c r="BL149" s="81"/>
      <c r="BM149" s="81"/>
      <c r="BN149" s="81"/>
      <c r="BO149" s="81"/>
      <c r="BP149" s="81"/>
      <c r="BQ149" s="81"/>
      <c r="BR149" s="81"/>
      <c r="BS149" s="81"/>
      <c r="BT149" s="81"/>
      <c r="BU149" s="81"/>
      <c r="BV149" s="81"/>
      <c r="BW149" s="81"/>
      <c r="BX149" s="81"/>
      <c r="BY149" s="81"/>
      <c r="BZ149" s="81"/>
      <c r="CA149" s="81"/>
      <c r="CB149" s="81"/>
      <c r="CC149" s="81"/>
      <c r="CD149" s="81"/>
      <c r="CE149" s="81"/>
      <c r="CF149" s="81"/>
      <c r="CG149" s="81"/>
      <c r="CH149" s="81"/>
      <c r="CI149" s="81"/>
      <c r="CJ149" s="81"/>
      <c r="CK149" s="81"/>
      <c r="CL149" s="81"/>
      <c r="CM149" s="81"/>
      <c r="CN149" s="81"/>
      <c r="CO149" s="81"/>
    </row>
    <row r="150" spans="1:93" x14ac:dyDescent="0.25">
      <c r="A150" s="81"/>
      <c r="B150" s="81"/>
      <c r="C150" s="81"/>
      <c r="D150" s="81"/>
      <c r="E150" s="81"/>
      <c r="F150" s="81"/>
      <c r="G150" s="81"/>
      <c r="H150" s="81"/>
      <c r="I150" s="81"/>
      <c r="J150" s="81"/>
      <c r="K150" s="81"/>
      <c r="L150" s="81"/>
      <c r="M150" s="81"/>
      <c r="N150" s="81"/>
      <c r="O150" s="81"/>
      <c r="P150" s="81"/>
      <c r="Q150" s="81"/>
      <c r="R150" s="81"/>
      <c r="S150" s="81"/>
      <c r="T150" s="81"/>
      <c r="U150" s="81"/>
      <c r="V150" s="81"/>
      <c r="W150" s="81"/>
      <c r="X150" s="81"/>
      <c r="Y150" s="81"/>
      <c r="Z150" s="81"/>
      <c r="AA150" s="81"/>
      <c r="AB150" s="81"/>
      <c r="AC150" s="81"/>
      <c r="AD150" s="81"/>
      <c r="AE150" s="81"/>
      <c r="AF150" s="81"/>
      <c r="AG150" s="81"/>
      <c r="AH150" s="81"/>
      <c r="AI150" s="81"/>
      <c r="AJ150" s="81"/>
      <c r="AK150" s="81"/>
      <c r="AL150" s="81"/>
      <c r="AM150" s="81"/>
      <c r="AN150" s="81"/>
      <c r="AO150" s="81"/>
      <c r="AP150" s="81"/>
      <c r="AQ150" s="81"/>
      <c r="AR150" s="81"/>
      <c r="AS150" s="81"/>
      <c r="AT150" s="81"/>
      <c r="AU150" s="81"/>
      <c r="AV150" s="81"/>
      <c r="AW150" s="81"/>
      <c r="AX150" s="81"/>
      <c r="AY150" s="81"/>
      <c r="AZ150" s="81"/>
      <c r="BA150" s="81"/>
      <c r="BB150" s="81"/>
      <c r="BC150" s="81"/>
      <c r="BD150" s="81"/>
      <c r="BE150" s="81"/>
      <c r="BF150" s="81"/>
      <c r="BG150" s="81"/>
      <c r="BH150" s="81"/>
      <c r="BI150" s="81"/>
      <c r="BJ150" s="81"/>
      <c r="BK150" s="81"/>
      <c r="BL150" s="81"/>
      <c r="BM150" s="81"/>
      <c r="BN150" s="81"/>
      <c r="BO150" s="81"/>
      <c r="BP150" s="81"/>
      <c r="BQ150" s="81"/>
      <c r="BR150" s="81"/>
      <c r="BS150" s="81"/>
      <c r="BT150" s="81"/>
      <c r="BU150" s="81"/>
      <c r="BV150" s="81"/>
      <c r="BW150" s="81"/>
      <c r="BX150" s="81"/>
      <c r="BY150" s="81"/>
      <c r="BZ150" s="81"/>
      <c r="CA150" s="81"/>
      <c r="CB150" s="81"/>
      <c r="CC150" s="81"/>
      <c r="CD150" s="81"/>
      <c r="CE150" s="81"/>
      <c r="CF150" s="81"/>
      <c r="CG150" s="81"/>
      <c r="CH150" s="81"/>
      <c r="CI150" s="81"/>
      <c r="CJ150" s="81"/>
      <c r="CK150" s="81"/>
      <c r="CL150" s="81"/>
      <c r="CM150" s="81"/>
      <c r="CN150" s="81"/>
      <c r="CO150" s="81"/>
    </row>
    <row r="151" spans="1:93" x14ac:dyDescent="0.25">
      <c r="A151" s="81"/>
      <c r="B151" s="81"/>
      <c r="C151" s="81"/>
      <c r="D151" s="81"/>
      <c r="E151" s="81"/>
      <c r="F151" s="81"/>
      <c r="G151" s="81"/>
      <c r="H151" s="81"/>
      <c r="I151" s="81"/>
      <c r="J151" s="81"/>
      <c r="K151" s="81"/>
      <c r="L151" s="81"/>
      <c r="M151" s="81"/>
      <c r="N151" s="81"/>
      <c r="O151" s="81"/>
      <c r="P151" s="81"/>
      <c r="Q151" s="81"/>
      <c r="R151" s="81"/>
      <c r="S151" s="81"/>
      <c r="T151" s="81"/>
      <c r="U151" s="81"/>
      <c r="V151" s="81"/>
      <c r="W151" s="81"/>
      <c r="X151" s="81"/>
      <c r="Y151" s="81"/>
      <c r="Z151" s="81"/>
      <c r="AA151" s="81"/>
      <c r="AB151" s="81"/>
      <c r="AC151" s="81"/>
      <c r="AD151" s="81"/>
      <c r="AE151" s="81"/>
      <c r="AF151" s="81"/>
      <c r="AG151" s="81"/>
      <c r="AH151" s="81"/>
      <c r="AI151" s="81"/>
      <c r="AJ151" s="81"/>
      <c r="AK151" s="81"/>
      <c r="AL151" s="81"/>
      <c r="AM151" s="81"/>
      <c r="AN151" s="81"/>
      <c r="AO151" s="81"/>
      <c r="AP151" s="81"/>
      <c r="AQ151" s="81"/>
      <c r="AR151" s="81"/>
      <c r="AS151" s="81"/>
      <c r="AT151" s="81"/>
      <c r="AU151" s="81"/>
      <c r="AV151" s="81"/>
      <c r="AW151" s="81"/>
      <c r="AX151" s="81"/>
      <c r="AY151" s="81"/>
      <c r="AZ151" s="81"/>
      <c r="BA151" s="81"/>
      <c r="BB151" s="81"/>
      <c r="BC151" s="81"/>
      <c r="BD151" s="81"/>
      <c r="BE151" s="81"/>
      <c r="BF151" s="81"/>
      <c r="BG151" s="81"/>
      <c r="BH151" s="81"/>
      <c r="BI151" s="81"/>
      <c r="BJ151" s="81"/>
      <c r="BK151" s="81"/>
      <c r="BL151" s="81"/>
      <c r="BM151" s="81"/>
      <c r="BN151" s="81"/>
      <c r="BO151" s="81"/>
      <c r="BP151" s="81"/>
      <c r="BQ151" s="81"/>
      <c r="BR151" s="81"/>
      <c r="BS151" s="81"/>
      <c r="BT151" s="81"/>
      <c r="BU151" s="81"/>
      <c r="BV151" s="81"/>
      <c r="BW151" s="81"/>
      <c r="BX151" s="81"/>
      <c r="BY151" s="81"/>
      <c r="BZ151" s="81"/>
      <c r="CA151" s="81"/>
      <c r="CB151" s="81"/>
      <c r="CC151" s="81"/>
      <c r="CD151" s="81"/>
      <c r="CE151" s="81"/>
      <c r="CF151" s="81"/>
      <c r="CG151" s="81"/>
      <c r="CH151" s="81"/>
      <c r="CI151" s="81"/>
      <c r="CJ151" s="81"/>
      <c r="CK151" s="81"/>
      <c r="CL151" s="81"/>
      <c r="CM151" s="81"/>
      <c r="CN151" s="81"/>
      <c r="CO151" s="81"/>
    </row>
    <row r="152" spans="1:93" x14ac:dyDescent="0.25">
      <c r="A152" s="81"/>
      <c r="B152" s="81"/>
      <c r="C152" s="81"/>
      <c r="D152" s="81"/>
      <c r="E152" s="81"/>
      <c r="F152" s="81"/>
      <c r="G152" s="81"/>
      <c r="H152" s="81"/>
      <c r="I152" s="81"/>
      <c r="J152" s="81"/>
      <c r="K152" s="81"/>
      <c r="L152" s="81"/>
      <c r="M152" s="81"/>
      <c r="N152" s="81"/>
      <c r="O152" s="81"/>
      <c r="P152" s="81"/>
      <c r="Q152" s="81"/>
      <c r="R152" s="81"/>
      <c r="S152" s="81"/>
      <c r="T152" s="81"/>
      <c r="U152" s="81"/>
      <c r="V152" s="81"/>
      <c r="W152" s="81"/>
      <c r="X152" s="81"/>
      <c r="Y152" s="81"/>
      <c r="Z152" s="81"/>
      <c r="AA152" s="81"/>
      <c r="AB152" s="81"/>
      <c r="AC152" s="81"/>
      <c r="AD152" s="81"/>
      <c r="AE152" s="81"/>
      <c r="AF152" s="81"/>
      <c r="AG152" s="81"/>
      <c r="AH152" s="81"/>
      <c r="AI152" s="81"/>
      <c r="AJ152" s="81"/>
      <c r="AK152" s="81"/>
      <c r="AL152" s="81"/>
      <c r="AM152" s="81"/>
      <c r="AN152" s="81"/>
      <c r="AO152" s="81"/>
      <c r="AP152" s="81"/>
      <c r="AQ152" s="81"/>
      <c r="AR152" s="81"/>
      <c r="AS152" s="81"/>
      <c r="AT152" s="81"/>
      <c r="AU152" s="81"/>
      <c r="AV152" s="81"/>
      <c r="AW152" s="81"/>
      <c r="AX152" s="81"/>
      <c r="AY152" s="81"/>
      <c r="AZ152" s="81"/>
      <c r="BA152" s="81"/>
      <c r="BB152" s="81"/>
      <c r="BC152" s="81"/>
      <c r="BD152" s="81"/>
      <c r="BE152" s="81"/>
      <c r="BF152" s="81"/>
      <c r="BG152" s="81"/>
      <c r="BH152" s="81"/>
      <c r="BI152" s="81"/>
      <c r="BJ152" s="81"/>
      <c r="BK152" s="81"/>
      <c r="BL152" s="81"/>
      <c r="BM152" s="81"/>
      <c r="BN152" s="81"/>
      <c r="BO152" s="81"/>
      <c r="BP152" s="81"/>
      <c r="BQ152" s="81"/>
      <c r="BR152" s="81"/>
      <c r="BS152" s="81"/>
      <c r="BT152" s="81"/>
      <c r="BU152" s="81"/>
      <c r="BV152" s="81"/>
      <c r="BW152" s="81"/>
      <c r="BX152" s="81"/>
      <c r="BY152" s="81"/>
      <c r="BZ152" s="81"/>
      <c r="CA152" s="81"/>
      <c r="CB152" s="81"/>
      <c r="CC152" s="81"/>
      <c r="CD152" s="81"/>
      <c r="CE152" s="81"/>
      <c r="CF152" s="81"/>
      <c r="CG152" s="81"/>
      <c r="CH152" s="81"/>
      <c r="CI152" s="81"/>
      <c r="CJ152" s="81"/>
      <c r="CK152" s="81"/>
      <c r="CL152" s="81"/>
      <c r="CM152" s="81"/>
      <c r="CN152" s="81"/>
      <c r="CO152" s="81"/>
    </row>
    <row r="153" spans="1:93" x14ac:dyDescent="0.25">
      <c r="A153" s="81"/>
      <c r="B153" s="81"/>
      <c r="C153" s="81"/>
      <c r="D153" s="81"/>
      <c r="E153" s="81"/>
      <c r="F153" s="81"/>
      <c r="G153" s="81"/>
      <c r="H153" s="81"/>
      <c r="I153" s="81"/>
      <c r="J153" s="81"/>
      <c r="K153" s="81"/>
      <c r="L153" s="81"/>
      <c r="M153" s="81"/>
      <c r="N153" s="81"/>
      <c r="O153" s="81"/>
      <c r="P153" s="81"/>
      <c r="Q153" s="81"/>
      <c r="R153" s="81"/>
      <c r="S153" s="81"/>
      <c r="T153" s="81"/>
      <c r="U153" s="81"/>
      <c r="V153" s="81"/>
      <c r="W153" s="81"/>
      <c r="X153" s="81"/>
      <c r="Y153" s="81"/>
      <c r="Z153" s="81"/>
      <c r="AA153" s="81"/>
      <c r="AB153" s="81"/>
      <c r="AC153" s="81"/>
      <c r="AD153" s="81"/>
      <c r="AE153" s="81"/>
      <c r="AF153" s="81"/>
      <c r="AG153" s="81"/>
      <c r="AH153" s="81"/>
      <c r="AI153" s="81"/>
      <c r="AJ153" s="81"/>
      <c r="AK153" s="81"/>
      <c r="AL153" s="81"/>
      <c r="AM153" s="81"/>
      <c r="AN153" s="81"/>
      <c r="AO153" s="81"/>
      <c r="AP153" s="81"/>
      <c r="AQ153" s="81"/>
      <c r="AR153" s="81"/>
      <c r="AS153" s="81"/>
      <c r="AT153" s="81"/>
      <c r="AU153" s="81"/>
      <c r="AV153" s="81"/>
      <c r="AW153" s="81"/>
      <c r="AX153" s="81"/>
      <c r="AY153" s="81"/>
      <c r="AZ153" s="81"/>
      <c r="BA153" s="81"/>
      <c r="BB153" s="81"/>
      <c r="BC153" s="81"/>
      <c r="BD153" s="81"/>
      <c r="BE153" s="81"/>
      <c r="BF153" s="81"/>
      <c r="BG153" s="81"/>
      <c r="BH153" s="81"/>
      <c r="BI153" s="81"/>
      <c r="BJ153" s="81"/>
      <c r="BK153" s="81"/>
      <c r="BL153" s="81"/>
      <c r="BM153" s="81"/>
      <c r="BN153" s="81"/>
      <c r="BO153" s="81"/>
      <c r="BP153" s="81"/>
      <c r="BQ153" s="81"/>
      <c r="BR153" s="81"/>
      <c r="BS153" s="81"/>
      <c r="BT153" s="81"/>
      <c r="BU153" s="81"/>
      <c r="BV153" s="81"/>
      <c r="BW153" s="81"/>
      <c r="BX153" s="81"/>
      <c r="BY153" s="81"/>
      <c r="BZ153" s="81"/>
      <c r="CA153" s="81"/>
      <c r="CB153" s="81"/>
      <c r="CC153" s="81"/>
      <c r="CD153" s="81"/>
      <c r="CE153" s="81"/>
      <c r="CF153" s="81"/>
      <c r="CG153" s="81"/>
      <c r="CH153" s="81"/>
      <c r="CI153" s="81"/>
      <c r="CJ153" s="81"/>
      <c r="CK153" s="81"/>
      <c r="CL153" s="81"/>
      <c r="CM153" s="81"/>
      <c r="CN153" s="81"/>
      <c r="CO153" s="81"/>
    </row>
    <row r="154" spans="1:93" x14ac:dyDescent="0.25">
      <c r="A154" s="81"/>
      <c r="B154" s="81"/>
      <c r="C154" s="81"/>
      <c r="D154" s="81"/>
      <c r="E154" s="81"/>
      <c r="F154" s="81"/>
      <c r="G154" s="81"/>
      <c r="H154" s="81"/>
      <c r="I154" s="81"/>
      <c r="J154" s="81"/>
      <c r="K154" s="81"/>
      <c r="L154" s="81"/>
      <c r="M154" s="81"/>
      <c r="N154" s="81"/>
      <c r="O154" s="81"/>
      <c r="P154" s="81"/>
      <c r="Q154" s="81"/>
      <c r="R154" s="81"/>
      <c r="S154" s="81"/>
      <c r="T154" s="81"/>
      <c r="U154" s="81"/>
      <c r="V154" s="81"/>
      <c r="W154" s="81"/>
      <c r="X154" s="81"/>
      <c r="Y154" s="81"/>
      <c r="Z154" s="81"/>
      <c r="AA154" s="81"/>
      <c r="AB154" s="81"/>
      <c r="AC154" s="81"/>
      <c r="AD154" s="81"/>
      <c r="AE154" s="81"/>
      <c r="AF154" s="81"/>
      <c r="AG154" s="81"/>
      <c r="AH154" s="81"/>
      <c r="AI154" s="81"/>
      <c r="AJ154" s="81"/>
      <c r="AK154" s="81"/>
      <c r="AL154" s="81"/>
      <c r="AM154" s="81"/>
      <c r="AN154" s="81"/>
      <c r="AO154" s="81"/>
      <c r="AP154" s="81"/>
      <c r="AQ154" s="81"/>
      <c r="AR154" s="81"/>
      <c r="AS154" s="81"/>
      <c r="AT154" s="81"/>
      <c r="AU154" s="81"/>
      <c r="AV154" s="81"/>
      <c r="AW154" s="81"/>
      <c r="AX154" s="81"/>
      <c r="AY154" s="81"/>
      <c r="AZ154" s="81"/>
      <c r="BA154" s="81"/>
      <c r="BB154" s="81"/>
      <c r="BC154" s="81"/>
      <c r="BD154" s="81"/>
      <c r="BE154" s="81"/>
      <c r="BF154" s="81"/>
      <c r="BG154" s="81"/>
      <c r="BH154" s="81"/>
      <c r="BI154" s="81"/>
      <c r="BJ154" s="81"/>
      <c r="BK154" s="81"/>
      <c r="BL154" s="81"/>
      <c r="BM154" s="81"/>
      <c r="BN154" s="81"/>
      <c r="BO154" s="81"/>
      <c r="BP154" s="81"/>
      <c r="BQ154" s="81"/>
      <c r="BR154" s="81"/>
      <c r="BS154" s="81"/>
      <c r="BT154" s="81"/>
      <c r="BU154" s="81"/>
      <c r="BV154" s="81"/>
      <c r="BW154" s="81"/>
      <c r="BX154" s="81"/>
      <c r="BY154" s="81"/>
      <c r="BZ154" s="81"/>
      <c r="CA154" s="81"/>
      <c r="CB154" s="81"/>
      <c r="CC154" s="81"/>
      <c r="CD154" s="81"/>
      <c r="CE154" s="81"/>
      <c r="CF154" s="81"/>
      <c r="CG154" s="81"/>
      <c r="CH154" s="81"/>
      <c r="CI154" s="81"/>
      <c r="CJ154" s="81"/>
      <c r="CK154" s="81"/>
      <c r="CL154" s="81"/>
      <c r="CM154" s="81"/>
      <c r="CN154" s="81"/>
      <c r="CO154" s="81"/>
    </row>
    <row r="155" spans="1:93" x14ac:dyDescent="0.25">
      <c r="A155" s="81"/>
      <c r="B155" s="81"/>
      <c r="C155" s="81"/>
      <c r="D155" s="81"/>
      <c r="E155" s="81"/>
      <c r="F155" s="81"/>
      <c r="G155" s="81"/>
      <c r="H155" s="81"/>
      <c r="I155" s="81"/>
      <c r="J155" s="81"/>
      <c r="K155" s="81"/>
      <c r="L155" s="81"/>
      <c r="M155" s="81"/>
      <c r="N155" s="81"/>
      <c r="O155" s="81"/>
      <c r="P155" s="81"/>
      <c r="Q155" s="81"/>
      <c r="R155" s="81"/>
      <c r="S155" s="81"/>
      <c r="T155" s="81"/>
      <c r="U155" s="81"/>
      <c r="V155" s="81"/>
      <c r="W155" s="81"/>
      <c r="X155" s="81"/>
      <c r="Y155" s="81"/>
      <c r="Z155" s="81"/>
      <c r="AA155" s="81"/>
      <c r="AB155" s="81"/>
      <c r="AC155" s="81"/>
      <c r="AD155" s="81"/>
      <c r="AE155" s="81"/>
      <c r="AF155" s="81"/>
      <c r="AG155" s="81"/>
      <c r="AH155" s="81"/>
      <c r="AI155" s="81"/>
      <c r="AJ155" s="81"/>
      <c r="AK155" s="81"/>
      <c r="AL155" s="81"/>
      <c r="AM155" s="81"/>
      <c r="AN155" s="81"/>
      <c r="AO155" s="81"/>
      <c r="AP155" s="81"/>
      <c r="AQ155" s="81"/>
      <c r="AR155" s="81"/>
      <c r="AS155" s="81"/>
      <c r="AT155" s="81"/>
      <c r="AU155" s="81"/>
      <c r="AV155" s="81"/>
      <c r="AW155" s="81"/>
      <c r="AX155" s="81"/>
      <c r="AY155" s="81"/>
      <c r="AZ155" s="81"/>
      <c r="BA155" s="81"/>
      <c r="BB155" s="81"/>
      <c r="BC155" s="81"/>
      <c r="BD155" s="81"/>
      <c r="BE155" s="81"/>
      <c r="BF155" s="81"/>
      <c r="BG155" s="81"/>
      <c r="BH155" s="81"/>
      <c r="BI155" s="81"/>
      <c r="BJ155" s="81"/>
      <c r="BK155" s="81"/>
      <c r="BL155" s="81"/>
      <c r="BM155" s="81"/>
      <c r="BN155" s="81"/>
      <c r="BO155" s="81"/>
      <c r="BP155" s="81"/>
      <c r="BQ155" s="81"/>
      <c r="BR155" s="81"/>
      <c r="BS155" s="81"/>
      <c r="BT155" s="81"/>
      <c r="BU155" s="81"/>
      <c r="BV155" s="81"/>
      <c r="BW155" s="81"/>
      <c r="BX155" s="81"/>
      <c r="BY155" s="81"/>
      <c r="BZ155" s="81"/>
      <c r="CA155" s="81"/>
      <c r="CB155" s="81"/>
      <c r="CC155" s="81"/>
      <c r="CD155" s="81"/>
      <c r="CE155" s="81"/>
      <c r="CF155" s="81"/>
      <c r="CG155" s="81"/>
      <c r="CH155" s="81"/>
      <c r="CI155" s="81"/>
      <c r="CJ155" s="81"/>
      <c r="CK155" s="81"/>
      <c r="CL155" s="81"/>
      <c r="CM155" s="81"/>
      <c r="CN155" s="81"/>
      <c r="CO155" s="81"/>
    </row>
    <row r="156" spans="1:93" x14ac:dyDescent="0.25">
      <c r="A156" s="81"/>
      <c r="B156" s="81"/>
      <c r="C156" s="81"/>
      <c r="D156" s="81"/>
      <c r="E156" s="81"/>
      <c r="F156" s="81"/>
      <c r="G156" s="81"/>
      <c r="H156" s="81"/>
      <c r="I156" s="81"/>
      <c r="J156" s="81"/>
      <c r="K156" s="81"/>
      <c r="L156" s="81"/>
      <c r="M156" s="81"/>
      <c r="N156" s="81"/>
      <c r="O156" s="81"/>
      <c r="P156" s="81"/>
      <c r="Q156" s="81"/>
      <c r="R156" s="81"/>
      <c r="S156" s="81"/>
      <c r="T156" s="81"/>
      <c r="U156" s="81"/>
      <c r="V156" s="81"/>
      <c r="W156" s="81"/>
      <c r="X156" s="81"/>
      <c r="Y156" s="81"/>
      <c r="Z156" s="81"/>
      <c r="AA156" s="81"/>
      <c r="AB156" s="81"/>
      <c r="AC156" s="81"/>
      <c r="AD156" s="81"/>
      <c r="AE156" s="81"/>
      <c r="AF156" s="81"/>
      <c r="AG156" s="81"/>
      <c r="AH156" s="81"/>
      <c r="AI156" s="81"/>
      <c r="AJ156" s="81"/>
      <c r="AK156" s="81"/>
      <c r="AL156" s="81"/>
      <c r="AM156" s="81"/>
      <c r="AN156" s="81"/>
      <c r="AO156" s="81"/>
      <c r="AP156" s="81"/>
      <c r="AQ156" s="81"/>
      <c r="AR156" s="81"/>
      <c r="AS156" s="81"/>
      <c r="AT156" s="81"/>
      <c r="AU156" s="81"/>
      <c r="AV156" s="81"/>
      <c r="AW156" s="81"/>
      <c r="AX156" s="81"/>
      <c r="AY156" s="81"/>
      <c r="AZ156" s="81"/>
      <c r="BA156" s="81"/>
      <c r="BB156" s="81"/>
      <c r="BC156" s="81"/>
      <c r="BD156" s="81"/>
      <c r="BE156" s="81"/>
      <c r="BF156" s="81"/>
      <c r="BG156" s="81"/>
      <c r="BH156" s="81"/>
      <c r="BI156" s="81"/>
      <c r="BJ156" s="81"/>
      <c r="BK156" s="81"/>
      <c r="BL156" s="81"/>
      <c r="BM156" s="81"/>
      <c r="BN156" s="81"/>
      <c r="BO156" s="81"/>
      <c r="BP156" s="81"/>
      <c r="BQ156" s="81"/>
      <c r="BR156" s="81"/>
      <c r="BS156" s="81"/>
      <c r="BT156" s="81"/>
      <c r="BU156" s="81"/>
      <c r="BV156" s="81"/>
      <c r="BW156" s="81"/>
      <c r="BX156" s="81"/>
      <c r="BY156" s="81"/>
      <c r="BZ156" s="81"/>
      <c r="CA156" s="81"/>
      <c r="CB156" s="81"/>
      <c r="CC156" s="81"/>
      <c r="CD156" s="81"/>
      <c r="CE156" s="81"/>
      <c r="CF156" s="81"/>
      <c r="CG156" s="81"/>
      <c r="CH156" s="81"/>
      <c r="CI156" s="81"/>
      <c r="CJ156" s="81"/>
      <c r="CK156" s="81"/>
      <c r="CL156" s="81"/>
      <c r="CM156" s="81"/>
      <c r="CN156" s="81"/>
      <c r="CO156" s="81"/>
    </row>
    <row r="157" spans="1:93" x14ac:dyDescent="0.25">
      <c r="A157" s="81"/>
      <c r="B157" s="81"/>
      <c r="C157" s="81"/>
      <c r="D157" s="81"/>
      <c r="E157" s="81"/>
      <c r="F157" s="81"/>
      <c r="G157" s="81"/>
      <c r="H157" s="81"/>
      <c r="I157" s="81"/>
      <c r="J157" s="81"/>
      <c r="K157" s="81"/>
      <c r="L157" s="81"/>
      <c r="M157" s="81"/>
      <c r="N157" s="81"/>
      <c r="O157" s="81"/>
      <c r="P157" s="81"/>
      <c r="Q157" s="81"/>
      <c r="R157" s="81"/>
      <c r="S157" s="81"/>
      <c r="T157" s="81"/>
      <c r="U157" s="81"/>
      <c r="V157" s="81"/>
      <c r="W157" s="81"/>
      <c r="X157" s="81"/>
      <c r="Y157" s="81"/>
      <c r="Z157" s="81"/>
      <c r="AA157" s="81"/>
      <c r="AB157" s="81"/>
      <c r="AC157" s="81"/>
      <c r="AD157" s="81"/>
      <c r="AE157" s="81"/>
      <c r="AF157" s="81"/>
      <c r="AG157" s="81"/>
      <c r="AH157" s="81"/>
      <c r="AI157" s="81"/>
      <c r="AJ157" s="81"/>
      <c r="AK157" s="81"/>
      <c r="AL157" s="81"/>
      <c r="AM157" s="81"/>
      <c r="AN157" s="81"/>
      <c r="AO157" s="81"/>
      <c r="AP157" s="81"/>
      <c r="AQ157" s="81"/>
      <c r="AR157" s="81"/>
      <c r="AS157" s="81"/>
      <c r="AT157" s="81"/>
      <c r="AU157" s="81"/>
      <c r="AV157" s="81"/>
      <c r="AW157" s="81"/>
      <c r="AX157" s="81"/>
      <c r="AY157" s="81"/>
      <c r="AZ157" s="81"/>
      <c r="BA157" s="81"/>
      <c r="BB157" s="81"/>
      <c r="BC157" s="81"/>
      <c r="BD157" s="81"/>
      <c r="BE157" s="81"/>
      <c r="BF157" s="81"/>
      <c r="BG157" s="81"/>
      <c r="BH157" s="81"/>
      <c r="BI157" s="81"/>
      <c r="BJ157" s="81"/>
      <c r="BK157" s="81"/>
      <c r="BL157" s="81"/>
      <c r="BM157" s="81"/>
      <c r="BN157" s="81"/>
      <c r="BO157" s="81"/>
      <c r="BP157" s="81"/>
      <c r="BQ157" s="81"/>
      <c r="BR157" s="81"/>
      <c r="BS157" s="81"/>
      <c r="BT157" s="81"/>
      <c r="BU157" s="81"/>
      <c r="BV157" s="81"/>
      <c r="BW157" s="81"/>
      <c r="BX157" s="81"/>
      <c r="BY157" s="81"/>
      <c r="BZ157" s="81"/>
      <c r="CA157" s="81"/>
      <c r="CB157" s="81"/>
      <c r="CC157" s="81"/>
      <c r="CD157" s="81"/>
      <c r="CE157" s="81"/>
      <c r="CF157" s="81"/>
      <c r="CG157" s="81"/>
      <c r="CH157" s="81"/>
      <c r="CI157" s="81"/>
      <c r="CJ157" s="81"/>
      <c r="CK157" s="81"/>
      <c r="CL157" s="81"/>
      <c r="CM157" s="81"/>
      <c r="CN157" s="81"/>
      <c r="CO157" s="81"/>
    </row>
    <row r="158" spans="1:93" x14ac:dyDescent="0.25">
      <c r="A158" s="81"/>
      <c r="B158" s="81"/>
      <c r="C158" s="81"/>
      <c r="D158" s="81"/>
      <c r="E158" s="81"/>
      <c r="F158" s="81"/>
      <c r="G158" s="81"/>
      <c r="H158" s="81"/>
      <c r="I158" s="81"/>
      <c r="J158" s="81"/>
      <c r="K158" s="81"/>
      <c r="L158" s="81"/>
      <c r="M158" s="81"/>
      <c r="N158" s="81"/>
      <c r="O158" s="81"/>
      <c r="P158" s="81"/>
      <c r="Q158" s="81"/>
      <c r="R158" s="81"/>
      <c r="S158" s="81"/>
      <c r="T158" s="81"/>
      <c r="U158" s="81"/>
      <c r="V158" s="81"/>
      <c r="W158" s="81"/>
      <c r="X158" s="81"/>
      <c r="Y158" s="81"/>
      <c r="Z158" s="81"/>
      <c r="AA158" s="81"/>
      <c r="AB158" s="81"/>
      <c r="AC158" s="81"/>
      <c r="AD158" s="81"/>
      <c r="AE158" s="81"/>
      <c r="AF158" s="81"/>
      <c r="AG158" s="81"/>
      <c r="AH158" s="81"/>
      <c r="AI158" s="81"/>
      <c r="AJ158" s="81"/>
      <c r="AK158" s="81"/>
      <c r="AL158" s="81"/>
      <c r="AM158" s="81"/>
      <c r="AN158" s="81"/>
      <c r="AO158" s="81"/>
      <c r="AP158" s="81"/>
      <c r="AQ158" s="81"/>
      <c r="AR158" s="81"/>
      <c r="AS158" s="81"/>
      <c r="AT158" s="81"/>
      <c r="AU158" s="81"/>
      <c r="AV158" s="81"/>
      <c r="AW158" s="81"/>
      <c r="AX158" s="81"/>
      <c r="AY158" s="81"/>
      <c r="AZ158" s="81"/>
      <c r="BA158" s="81"/>
      <c r="BB158" s="81"/>
      <c r="BC158" s="81"/>
      <c r="BD158" s="81"/>
      <c r="BE158" s="81"/>
      <c r="BF158" s="81"/>
      <c r="BG158" s="81"/>
      <c r="BH158" s="81"/>
      <c r="BI158" s="81"/>
      <c r="BJ158" s="81"/>
      <c r="BK158" s="81"/>
      <c r="BL158" s="81"/>
      <c r="BM158" s="81"/>
      <c r="BN158" s="81"/>
      <c r="BO158" s="81"/>
      <c r="BP158" s="81"/>
      <c r="BQ158" s="81"/>
      <c r="BR158" s="81"/>
      <c r="BS158" s="81"/>
      <c r="BT158" s="81"/>
      <c r="BU158" s="81"/>
      <c r="BV158" s="81"/>
      <c r="BW158" s="81"/>
      <c r="BX158" s="81"/>
      <c r="BY158" s="81"/>
      <c r="BZ158" s="81"/>
      <c r="CA158" s="81"/>
      <c r="CB158" s="81"/>
      <c r="CC158" s="81"/>
      <c r="CD158" s="81"/>
      <c r="CE158" s="81"/>
      <c r="CF158" s="81"/>
      <c r="CG158" s="81"/>
      <c r="CH158" s="81"/>
      <c r="CI158" s="81"/>
      <c r="CJ158" s="81"/>
      <c r="CK158" s="81"/>
      <c r="CL158" s="81"/>
      <c r="CM158" s="81"/>
      <c r="CN158" s="81"/>
      <c r="CO158" s="81"/>
    </row>
    <row r="159" spans="1:93" x14ac:dyDescent="0.25">
      <c r="A159" s="81"/>
      <c r="B159" s="81"/>
      <c r="C159" s="81"/>
      <c r="D159" s="81"/>
      <c r="E159" s="81"/>
      <c r="F159" s="81"/>
      <c r="G159" s="81"/>
      <c r="H159" s="81"/>
      <c r="I159" s="81"/>
      <c r="J159" s="81"/>
      <c r="K159" s="81"/>
      <c r="L159" s="81"/>
      <c r="M159" s="81"/>
      <c r="N159" s="81"/>
      <c r="O159" s="81"/>
      <c r="P159" s="81"/>
      <c r="Q159" s="81"/>
      <c r="R159" s="81"/>
      <c r="S159" s="81"/>
      <c r="T159" s="81"/>
      <c r="U159" s="81"/>
      <c r="V159" s="81"/>
      <c r="W159" s="81"/>
      <c r="X159" s="81"/>
      <c r="Y159" s="81"/>
      <c r="Z159" s="81"/>
      <c r="AA159" s="81"/>
      <c r="AB159" s="81"/>
      <c r="AC159" s="81"/>
      <c r="AD159" s="81"/>
      <c r="AE159" s="81"/>
      <c r="AF159" s="81"/>
      <c r="AG159" s="81"/>
      <c r="AH159" s="81"/>
      <c r="AI159" s="81"/>
      <c r="AJ159" s="81"/>
      <c r="AK159" s="81"/>
      <c r="AL159" s="81"/>
      <c r="AM159" s="81"/>
      <c r="AN159" s="81"/>
      <c r="AO159" s="81"/>
      <c r="AP159" s="81"/>
      <c r="AQ159" s="81"/>
      <c r="AR159" s="81"/>
      <c r="AS159" s="81"/>
      <c r="AT159" s="81"/>
      <c r="AU159" s="81"/>
      <c r="AV159" s="81"/>
      <c r="AW159" s="81"/>
      <c r="AX159" s="81"/>
      <c r="AY159" s="81"/>
      <c r="AZ159" s="81"/>
      <c r="BA159" s="81"/>
      <c r="BB159" s="81"/>
      <c r="BC159" s="81"/>
      <c r="BD159" s="81"/>
      <c r="BE159" s="81"/>
      <c r="BF159" s="81"/>
      <c r="BG159" s="81"/>
      <c r="BH159" s="81"/>
      <c r="BI159" s="81"/>
      <c r="BJ159" s="81"/>
      <c r="BK159" s="81"/>
      <c r="BL159" s="81"/>
      <c r="BM159" s="81"/>
      <c r="BN159" s="81"/>
      <c r="BO159" s="81"/>
      <c r="BP159" s="81"/>
      <c r="BQ159" s="81"/>
      <c r="BR159" s="81"/>
      <c r="BS159" s="81"/>
      <c r="BT159" s="81"/>
      <c r="BU159" s="81"/>
      <c r="BV159" s="81"/>
      <c r="BW159" s="81"/>
      <c r="BX159" s="81"/>
      <c r="BY159" s="81"/>
      <c r="BZ159" s="81"/>
      <c r="CA159" s="81"/>
      <c r="CB159" s="81"/>
      <c r="CC159" s="81"/>
      <c r="CD159" s="81"/>
      <c r="CE159" s="81"/>
      <c r="CF159" s="81"/>
      <c r="CG159" s="81"/>
      <c r="CH159" s="81"/>
      <c r="CI159" s="81"/>
      <c r="CJ159" s="81"/>
      <c r="CK159" s="81"/>
      <c r="CL159" s="81"/>
      <c r="CM159" s="81"/>
      <c r="CN159" s="81"/>
      <c r="CO159" s="81"/>
    </row>
    <row r="160" spans="1:93" x14ac:dyDescent="0.25">
      <c r="A160" s="81"/>
      <c r="B160" s="81"/>
      <c r="C160" s="81"/>
      <c r="D160" s="81"/>
      <c r="E160" s="81"/>
      <c r="F160" s="81"/>
      <c r="G160" s="81"/>
      <c r="H160" s="81"/>
      <c r="I160" s="81"/>
      <c r="J160" s="81"/>
      <c r="K160" s="81"/>
      <c r="L160" s="81"/>
      <c r="M160" s="81"/>
      <c r="N160" s="81"/>
      <c r="O160" s="81"/>
      <c r="P160" s="81"/>
      <c r="Q160" s="81"/>
      <c r="R160" s="81"/>
      <c r="S160" s="81"/>
      <c r="T160" s="81"/>
      <c r="U160" s="81"/>
      <c r="V160" s="81"/>
      <c r="W160" s="81"/>
      <c r="X160" s="81"/>
      <c r="Y160" s="81"/>
      <c r="Z160" s="81"/>
      <c r="AA160" s="81"/>
      <c r="AB160" s="81"/>
      <c r="AC160" s="81"/>
      <c r="AD160" s="81"/>
      <c r="AE160" s="81"/>
      <c r="AF160" s="81"/>
      <c r="AG160" s="81"/>
      <c r="AH160" s="81"/>
      <c r="AI160" s="81"/>
      <c r="AJ160" s="81"/>
      <c r="AK160" s="81"/>
      <c r="AL160" s="81"/>
      <c r="AM160" s="81"/>
      <c r="AN160" s="81"/>
      <c r="AO160" s="81"/>
      <c r="AP160" s="81"/>
      <c r="AQ160" s="81"/>
      <c r="AR160" s="81"/>
      <c r="AS160" s="81"/>
      <c r="AT160" s="81"/>
      <c r="AU160" s="81"/>
      <c r="AV160" s="81"/>
      <c r="AW160" s="81"/>
      <c r="AX160" s="81"/>
      <c r="AY160" s="81"/>
      <c r="AZ160" s="81"/>
      <c r="BA160" s="81"/>
      <c r="BB160" s="81"/>
      <c r="BC160" s="81"/>
      <c r="BD160" s="81"/>
      <c r="BE160" s="81"/>
      <c r="BF160" s="81"/>
      <c r="BG160" s="81"/>
      <c r="BH160" s="81"/>
      <c r="BI160" s="81"/>
      <c r="BJ160" s="81"/>
      <c r="BK160" s="81"/>
      <c r="BL160" s="81"/>
      <c r="BM160" s="81"/>
      <c r="BN160" s="81"/>
      <c r="BO160" s="81"/>
      <c r="BP160" s="81"/>
      <c r="BQ160" s="81"/>
      <c r="BR160" s="81"/>
      <c r="BS160" s="81"/>
      <c r="BT160" s="81"/>
      <c r="BU160" s="81"/>
      <c r="BV160" s="81"/>
      <c r="BW160" s="81"/>
      <c r="BX160" s="81"/>
      <c r="BY160" s="81"/>
      <c r="BZ160" s="81"/>
      <c r="CA160" s="81"/>
      <c r="CB160" s="81"/>
      <c r="CC160" s="81"/>
      <c r="CD160" s="81"/>
      <c r="CE160" s="81"/>
      <c r="CF160" s="81"/>
      <c r="CG160" s="81"/>
      <c r="CH160" s="81"/>
      <c r="CI160" s="81"/>
      <c r="CJ160" s="81"/>
      <c r="CK160" s="81"/>
      <c r="CL160" s="81"/>
      <c r="CM160" s="81"/>
      <c r="CN160" s="81"/>
      <c r="CO160" s="81"/>
    </row>
    <row r="161" spans="1:93" x14ac:dyDescent="0.25">
      <c r="A161" s="81"/>
      <c r="B161" s="81"/>
      <c r="C161" s="81"/>
      <c r="D161" s="81"/>
      <c r="E161" s="81"/>
      <c r="F161" s="81"/>
      <c r="G161" s="81"/>
      <c r="H161" s="81"/>
      <c r="I161" s="81"/>
      <c r="J161" s="81"/>
      <c r="K161" s="81"/>
      <c r="L161" s="81"/>
      <c r="M161" s="81"/>
      <c r="N161" s="81"/>
      <c r="O161" s="81"/>
      <c r="P161" s="81"/>
      <c r="Q161" s="81"/>
      <c r="R161" s="81"/>
      <c r="S161" s="81"/>
      <c r="T161" s="81"/>
      <c r="U161" s="81"/>
      <c r="V161" s="81"/>
      <c r="W161" s="81"/>
      <c r="X161" s="81"/>
      <c r="Y161" s="81"/>
      <c r="Z161" s="81"/>
      <c r="AA161" s="81"/>
      <c r="AB161" s="81"/>
      <c r="AC161" s="81"/>
      <c r="AD161" s="81"/>
      <c r="AE161" s="81"/>
      <c r="AF161" s="81"/>
      <c r="AG161" s="81"/>
      <c r="AH161" s="81"/>
      <c r="AI161" s="81"/>
      <c r="AJ161" s="81"/>
      <c r="AK161" s="81"/>
      <c r="AL161" s="81"/>
      <c r="AM161" s="81"/>
      <c r="AN161" s="81"/>
      <c r="AO161" s="81"/>
      <c r="AP161" s="81"/>
      <c r="AQ161" s="81"/>
      <c r="AR161" s="81"/>
      <c r="AS161" s="81"/>
      <c r="AT161" s="81"/>
      <c r="AU161" s="81"/>
      <c r="AV161" s="81"/>
      <c r="AW161" s="81"/>
      <c r="AX161" s="81"/>
      <c r="AY161" s="81"/>
      <c r="AZ161" s="81"/>
      <c r="BA161" s="81"/>
      <c r="BB161" s="81"/>
      <c r="BC161" s="81"/>
      <c r="BD161" s="81"/>
      <c r="BE161" s="81"/>
      <c r="BF161" s="81"/>
      <c r="BG161" s="81"/>
      <c r="BH161" s="81"/>
      <c r="BI161" s="81"/>
      <c r="BJ161" s="81"/>
      <c r="BK161" s="81"/>
      <c r="BL161" s="81"/>
      <c r="BM161" s="81"/>
      <c r="BN161" s="81"/>
      <c r="BO161" s="81"/>
      <c r="BP161" s="81"/>
      <c r="BQ161" s="81"/>
      <c r="BR161" s="81"/>
      <c r="BS161" s="81"/>
      <c r="BT161" s="81"/>
      <c r="BU161" s="81"/>
      <c r="BV161" s="81"/>
      <c r="BW161" s="81"/>
      <c r="BX161" s="81"/>
      <c r="BY161" s="81"/>
      <c r="BZ161" s="81"/>
      <c r="CA161" s="81"/>
      <c r="CB161" s="81"/>
      <c r="CC161" s="81"/>
      <c r="CD161" s="81"/>
      <c r="CE161" s="81"/>
      <c r="CF161" s="81"/>
      <c r="CG161" s="81"/>
      <c r="CH161" s="81"/>
      <c r="CI161" s="81"/>
      <c r="CJ161" s="81"/>
      <c r="CK161" s="81"/>
      <c r="CL161" s="81"/>
      <c r="CM161" s="81"/>
      <c r="CN161" s="81"/>
      <c r="CO161" s="81"/>
    </row>
    <row r="162" spans="1:93" x14ac:dyDescent="0.25">
      <c r="A162" s="81"/>
      <c r="B162" s="81"/>
      <c r="C162" s="81"/>
      <c r="D162" s="81"/>
      <c r="E162" s="81"/>
      <c r="F162" s="81"/>
      <c r="G162" s="81"/>
      <c r="H162" s="81"/>
      <c r="I162" s="81"/>
      <c r="J162" s="81"/>
      <c r="K162" s="81"/>
      <c r="L162" s="81"/>
      <c r="M162" s="81"/>
      <c r="N162" s="81"/>
      <c r="O162" s="81"/>
      <c r="P162" s="81"/>
      <c r="Q162" s="81"/>
      <c r="R162" s="81"/>
      <c r="S162" s="81"/>
      <c r="T162" s="81"/>
      <c r="U162" s="81"/>
      <c r="V162" s="81"/>
      <c r="W162" s="81"/>
      <c r="X162" s="81"/>
      <c r="Y162" s="81"/>
      <c r="Z162" s="81"/>
      <c r="AA162" s="81"/>
      <c r="AB162" s="81"/>
      <c r="AC162" s="81"/>
      <c r="AD162" s="81"/>
      <c r="AE162" s="81"/>
      <c r="AF162" s="81"/>
      <c r="AG162" s="81"/>
      <c r="AH162" s="81"/>
      <c r="AI162" s="81"/>
      <c r="AJ162" s="81"/>
      <c r="AK162" s="81"/>
      <c r="AL162" s="81"/>
      <c r="AM162" s="81"/>
      <c r="AN162" s="81"/>
      <c r="AO162" s="81"/>
      <c r="AP162" s="81"/>
      <c r="AQ162" s="81"/>
      <c r="AR162" s="81"/>
      <c r="AS162" s="81"/>
      <c r="AT162" s="81"/>
      <c r="AU162" s="81"/>
      <c r="AV162" s="81"/>
      <c r="AW162" s="81"/>
      <c r="AX162" s="81"/>
      <c r="AY162" s="81"/>
      <c r="AZ162" s="81"/>
      <c r="BA162" s="81"/>
      <c r="BB162" s="81"/>
      <c r="BC162" s="81"/>
      <c r="BD162" s="81"/>
      <c r="BE162" s="81"/>
      <c r="BF162" s="81"/>
      <c r="BG162" s="81"/>
      <c r="BH162" s="81"/>
      <c r="BI162" s="81"/>
      <c r="BJ162" s="81"/>
      <c r="BK162" s="81"/>
      <c r="BL162" s="81"/>
      <c r="BM162" s="81"/>
      <c r="BN162" s="81"/>
      <c r="BO162" s="81"/>
      <c r="BP162" s="81"/>
      <c r="BQ162" s="81"/>
      <c r="BR162" s="81"/>
      <c r="BS162" s="81"/>
      <c r="BT162" s="81"/>
      <c r="BU162" s="81"/>
      <c r="BV162" s="81"/>
      <c r="BW162" s="81"/>
      <c r="BX162" s="81"/>
      <c r="BY162" s="81"/>
      <c r="BZ162" s="81"/>
      <c r="CA162" s="81"/>
      <c r="CB162" s="81"/>
      <c r="CC162" s="81"/>
      <c r="CD162" s="81"/>
      <c r="CE162" s="81"/>
      <c r="CF162" s="81"/>
      <c r="CG162" s="81"/>
      <c r="CH162" s="81"/>
      <c r="CI162" s="81"/>
      <c r="CJ162" s="81"/>
      <c r="CK162" s="81"/>
      <c r="CL162" s="81"/>
      <c r="CM162" s="81"/>
      <c r="CN162" s="81"/>
      <c r="CO162" s="81"/>
    </row>
    <row r="163" spans="1:93" x14ac:dyDescent="0.25">
      <c r="A163" s="81"/>
      <c r="B163" s="81"/>
      <c r="C163" s="81"/>
      <c r="D163" s="81"/>
      <c r="E163" s="81"/>
      <c r="F163" s="81"/>
      <c r="G163" s="81"/>
      <c r="H163" s="81"/>
      <c r="I163" s="81"/>
      <c r="J163" s="81"/>
      <c r="K163" s="81"/>
      <c r="L163" s="81"/>
      <c r="M163" s="81"/>
      <c r="N163" s="81"/>
      <c r="O163" s="81"/>
      <c r="P163" s="81"/>
      <c r="Q163" s="81"/>
      <c r="R163" s="81"/>
      <c r="S163" s="81"/>
      <c r="T163" s="81"/>
      <c r="U163" s="81"/>
      <c r="V163" s="81"/>
      <c r="W163" s="81"/>
      <c r="X163" s="81"/>
      <c r="Y163" s="81"/>
      <c r="Z163" s="81"/>
      <c r="AA163" s="81"/>
      <c r="AB163" s="81"/>
      <c r="AC163" s="81"/>
      <c r="AD163" s="81"/>
      <c r="AE163" s="81"/>
      <c r="AF163" s="81"/>
      <c r="AG163" s="81"/>
      <c r="AH163" s="81"/>
      <c r="AI163" s="81"/>
      <c r="AJ163" s="81"/>
      <c r="AK163" s="81"/>
      <c r="AL163" s="81"/>
      <c r="AM163" s="81"/>
      <c r="AN163" s="81"/>
      <c r="AO163" s="81"/>
      <c r="AP163" s="81"/>
      <c r="AQ163" s="81"/>
      <c r="AR163" s="81"/>
      <c r="AS163" s="81"/>
      <c r="AT163" s="81"/>
      <c r="AU163" s="81"/>
      <c r="AV163" s="81"/>
      <c r="AW163" s="81"/>
      <c r="AX163" s="81"/>
      <c r="AY163" s="81"/>
      <c r="AZ163" s="81"/>
      <c r="BA163" s="81"/>
      <c r="BB163" s="81"/>
      <c r="BC163" s="81"/>
      <c r="BD163" s="81"/>
      <c r="BE163" s="81"/>
      <c r="BF163" s="81"/>
      <c r="BG163" s="81"/>
      <c r="BH163" s="81"/>
      <c r="BI163" s="81"/>
      <c r="BJ163" s="81"/>
      <c r="BK163" s="81"/>
      <c r="BL163" s="81"/>
      <c r="BM163" s="81"/>
      <c r="BN163" s="81"/>
      <c r="BO163" s="81"/>
      <c r="BP163" s="81"/>
      <c r="BQ163" s="81"/>
      <c r="BR163" s="81"/>
      <c r="BS163" s="81"/>
      <c r="BT163" s="81"/>
      <c r="BU163" s="81"/>
      <c r="BV163" s="81"/>
      <c r="BW163" s="81"/>
      <c r="BX163" s="81"/>
      <c r="BY163" s="81"/>
      <c r="BZ163" s="81"/>
      <c r="CA163" s="81"/>
      <c r="CB163" s="81"/>
      <c r="CC163" s="81"/>
      <c r="CD163" s="81"/>
      <c r="CE163" s="81"/>
      <c r="CF163" s="81"/>
      <c r="CG163" s="81"/>
      <c r="CH163" s="81"/>
      <c r="CI163" s="81"/>
      <c r="CJ163" s="81"/>
      <c r="CK163" s="81"/>
      <c r="CL163" s="81"/>
      <c r="CM163" s="81"/>
      <c r="CN163" s="81"/>
      <c r="CO163" s="81"/>
    </row>
    <row r="164" spans="1:93" x14ac:dyDescent="0.25">
      <c r="A164" s="81"/>
      <c r="B164" s="81"/>
      <c r="C164" s="81"/>
      <c r="D164" s="81"/>
      <c r="E164" s="81"/>
      <c r="F164" s="81"/>
      <c r="G164" s="81"/>
      <c r="H164" s="81"/>
      <c r="I164" s="81"/>
      <c r="J164" s="81"/>
      <c r="K164" s="81"/>
      <c r="L164" s="81"/>
      <c r="M164" s="81"/>
      <c r="N164" s="81"/>
      <c r="O164" s="81"/>
      <c r="P164" s="81"/>
      <c r="Q164" s="81"/>
      <c r="R164" s="81"/>
      <c r="S164" s="81"/>
      <c r="T164" s="81"/>
      <c r="U164" s="81"/>
      <c r="V164" s="81"/>
      <c r="W164" s="81"/>
      <c r="X164" s="81"/>
      <c r="Y164" s="81"/>
      <c r="Z164" s="81"/>
      <c r="AA164" s="81"/>
      <c r="AB164" s="81"/>
      <c r="AC164" s="81"/>
      <c r="AD164" s="81"/>
      <c r="AE164" s="81"/>
      <c r="AF164" s="81"/>
      <c r="AG164" s="81"/>
      <c r="AH164" s="81"/>
      <c r="AI164" s="81"/>
      <c r="AJ164" s="81"/>
      <c r="AK164" s="81"/>
      <c r="AL164" s="81"/>
      <c r="AM164" s="81"/>
      <c r="AN164" s="81"/>
      <c r="AO164" s="81"/>
      <c r="AP164" s="81"/>
      <c r="AQ164" s="81"/>
      <c r="AR164" s="81"/>
      <c r="AS164" s="81"/>
      <c r="AT164" s="81"/>
      <c r="AU164" s="81"/>
      <c r="AV164" s="81"/>
      <c r="AW164" s="81"/>
      <c r="AX164" s="81"/>
      <c r="AY164" s="81"/>
      <c r="AZ164" s="81"/>
      <c r="BA164" s="81"/>
      <c r="BB164" s="81"/>
      <c r="BC164" s="81"/>
      <c r="BD164" s="81"/>
      <c r="BE164" s="81"/>
      <c r="BF164" s="81"/>
      <c r="BG164" s="81"/>
      <c r="BH164" s="81"/>
      <c r="BI164" s="81"/>
      <c r="BJ164" s="81"/>
      <c r="BK164" s="81"/>
      <c r="BL164" s="81"/>
      <c r="BM164" s="81"/>
      <c r="BN164" s="81"/>
      <c r="BO164" s="81"/>
      <c r="BP164" s="81"/>
      <c r="BQ164" s="81"/>
      <c r="BR164" s="81"/>
      <c r="BS164" s="81"/>
      <c r="BT164" s="81"/>
      <c r="BU164" s="81"/>
      <c r="BV164" s="81"/>
      <c r="BW164" s="81"/>
      <c r="BX164" s="81"/>
      <c r="BY164" s="81"/>
      <c r="BZ164" s="81"/>
      <c r="CA164" s="81"/>
      <c r="CB164" s="81"/>
      <c r="CC164" s="81"/>
      <c r="CD164" s="81"/>
      <c r="CE164" s="81"/>
      <c r="CF164" s="81"/>
      <c r="CG164" s="81"/>
      <c r="CH164" s="81"/>
      <c r="CI164" s="81"/>
      <c r="CJ164" s="81"/>
      <c r="CK164" s="81"/>
      <c r="CL164" s="81"/>
      <c r="CM164" s="81"/>
      <c r="CN164" s="81"/>
      <c r="CO164" s="81"/>
    </row>
    <row r="165" spans="1:93" x14ac:dyDescent="0.25">
      <c r="A165" s="81"/>
      <c r="B165" s="81"/>
      <c r="C165" s="81"/>
      <c r="D165" s="81"/>
      <c r="E165" s="81"/>
      <c r="F165" s="81"/>
      <c r="G165" s="81"/>
      <c r="H165" s="81"/>
      <c r="I165" s="81"/>
      <c r="J165" s="81"/>
      <c r="K165" s="81"/>
      <c r="L165" s="81"/>
      <c r="M165" s="81"/>
      <c r="N165" s="81"/>
      <c r="O165" s="81"/>
      <c r="P165" s="81"/>
      <c r="Q165" s="81"/>
      <c r="R165" s="81"/>
      <c r="S165" s="81"/>
      <c r="T165" s="81"/>
      <c r="U165" s="81"/>
      <c r="V165" s="81"/>
      <c r="W165" s="81"/>
      <c r="X165" s="81"/>
      <c r="Y165" s="81"/>
      <c r="Z165" s="81"/>
      <c r="AA165" s="81"/>
      <c r="AB165" s="81"/>
      <c r="AC165" s="81"/>
      <c r="AD165" s="81"/>
      <c r="AE165" s="81"/>
      <c r="AF165" s="81"/>
      <c r="AG165" s="81"/>
      <c r="AH165" s="81"/>
      <c r="AI165" s="81"/>
      <c r="AJ165" s="81"/>
      <c r="AK165" s="81"/>
      <c r="AL165" s="81"/>
      <c r="AM165" s="81"/>
      <c r="AN165" s="81"/>
      <c r="AO165" s="81"/>
      <c r="AP165" s="81"/>
      <c r="AQ165" s="81"/>
      <c r="AR165" s="81"/>
      <c r="AS165" s="81"/>
      <c r="AT165" s="81"/>
      <c r="AU165" s="81"/>
      <c r="AV165" s="81"/>
      <c r="AW165" s="81"/>
      <c r="AX165" s="81"/>
      <c r="AY165" s="81"/>
      <c r="AZ165" s="81"/>
      <c r="BA165" s="81"/>
      <c r="BB165" s="81"/>
      <c r="BC165" s="81"/>
      <c r="BD165" s="81"/>
      <c r="BE165" s="81"/>
      <c r="BF165" s="81"/>
      <c r="BG165" s="81"/>
      <c r="BH165" s="81"/>
      <c r="BI165" s="81"/>
      <c r="BJ165" s="81"/>
      <c r="BK165" s="81"/>
      <c r="BL165" s="81"/>
      <c r="BM165" s="81"/>
      <c r="BN165" s="81"/>
      <c r="BO165" s="81"/>
      <c r="BP165" s="81"/>
      <c r="BQ165" s="81"/>
      <c r="BR165" s="81"/>
      <c r="BS165" s="81"/>
      <c r="BT165" s="81"/>
      <c r="BU165" s="81"/>
      <c r="BV165" s="81"/>
      <c r="BW165" s="81"/>
      <c r="BX165" s="81"/>
      <c r="BY165" s="81"/>
      <c r="BZ165" s="81"/>
      <c r="CA165" s="81"/>
      <c r="CB165" s="81"/>
      <c r="CC165" s="81"/>
      <c r="CD165" s="81"/>
      <c r="CE165" s="81"/>
      <c r="CF165" s="81"/>
      <c r="CG165" s="81"/>
      <c r="CH165" s="81"/>
      <c r="CI165" s="81"/>
      <c r="CJ165" s="81"/>
      <c r="CK165" s="81"/>
      <c r="CL165" s="81"/>
      <c r="CM165" s="81"/>
      <c r="CN165" s="81"/>
      <c r="CO165" s="81"/>
    </row>
    <row r="166" spans="1:93" x14ac:dyDescent="0.25">
      <c r="A166" s="81"/>
      <c r="B166" s="81"/>
      <c r="C166" s="81"/>
      <c r="D166" s="81"/>
      <c r="E166" s="81"/>
      <c r="F166" s="81"/>
      <c r="G166" s="81"/>
      <c r="H166" s="81"/>
      <c r="I166" s="81"/>
      <c r="J166" s="81"/>
      <c r="K166" s="81"/>
      <c r="L166" s="81"/>
      <c r="M166" s="81"/>
      <c r="N166" s="81"/>
      <c r="O166" s="81"/>
      <c r="P166" s="81"/>
      <c r="Q166" s="81"/>
      <c r="R166" s="81"/>
      <c r="S166" s="81"/>
      <c r="T166" s="81"/>
      <c r="U166" s="81"/>
      <c r="V166" s="81"/>
      <c r="W166" s="81"/>
      <c r="X166" s="81"/>
      <c r="Y166" s="81"/>
      <c r="Z166" s="81"/>
      <c r="AA166" s="81"/>
      <c r="AB166" s="81"/>
      <c r="AC166" s="81"/>
      <c r="AD166" s="81"/>
      <c r="AE166" s="81"/>
      <c r="AF166" s="81"/>
      <c r="AG166" s="81"/>
      <c r="AH166" s="81"/>
      <c r="AI166" s="81"/>
      <c r="AJ166" s="81"/>
      <c r="AK166" s="81"/>
      <c r="AL166" s="81"/>
      <c r="AM166" s="81"/>
      <c r="AN166" s="81"/>
      <c r="AO166" s="81"/>
      <c r="AP166" s="81"/>
      <c r="AQ166" s="81"/>
      <c r="AR166" s="81"/>
      <c r="AS166" s="81"/>
      <c r="AT166" s="81"/>
      <c r="AU166" s="81"/>
      <c r="AV166" s="81"/>
      <c r="AW166" s="81"/>
      <c r="AX166" s="81"/>
      <c r="AY166" s="81"/>
      <c r="AZ166" s="81"/>
      <c r="BA166" s="81"/>
      <c r="BB166" s="81"/>
      <c r="BC166" s="81"/>
      <c r="BD166" s="81"/>
      <c r="BE166" s="81"/>
      <c r="BF166" s="81"/>
      <c r="BG166" s="81"/>
      <c r="BH166" s="81"/>
      <c r="BI166" s="81"/>
      <c r="BJ166" s="81"/>
      <c r="BK166" s="81"/>
      <c r="BL166" s="81"/>
      <c r="BM166" s="81"/>
      <c r="BN166" s="81"/>
      <c r="BO166" s="81"/>
      <c r="BP166" s="81"/>
      <c r="BQ166" s="81"/>
      <c r="BR166" s="81"/>
      <c r="BS166" s="81"/>
      <c r="BT166" s="81"/>
      <c r="BU166" s="81"/>
      <c r="BV166" s="81"/>
      <c r="BW166" s="81"/>
      <c r="BX166" s="81"/>
      <c r="BY166" s="81"/>
      <c r="BZ166" s="81"/>
      <c r="CA166" s="81"/>
      <c r="CB166" s="81"/>
      <c r="CC166" s="81"/>
      <c r="CD166" s="81"/>
      <c r="CE166" s="81"/>
      <c r="CF166" s="81"/>
      <c r="CG166" s="81"/>
      <c r="CH166" s="81"/>
      <c r="CI166" s="81"/>
      <c r="CJ166" s="81"/>
      <c r="CK166" s="81"/>
      <c r="CL166" s="81"/>
      <c r="CM166" s="81"/>
      <c r="CN166" s="81"/>
      <c r="CO166" s="81"/>
    </row>
    <row r="167" spans="1:93" x14ac:dyDescent="0.25">
      <c r="A167" s="81"/>
      <c r="B167" s="81"/>
      <c r="C167" s="81"/>
      <c r="D167" s="81"/>
      <c r="E167" s="81"/>
      <c r="F167" s="81"/>
      <c r="G167" s="81"/>
      <c r="H167" s="81"/>
      <c r="I167" s="81"/>
      <c r="J167" s="81"/>
      <c r="K167" s="81"/>
      <c r="L167" s="81"/>
      <c r="M167" s="81"/>
      <c r="N167" s="81"/>
      <c r="O167" s="81"/>
      <c r="P167" s="81"/>
      <c r="Q167" s="81"/>
      <c r="R167" s="81"/>
      <c r="S167" s="81"/>
      <c r="T167" s="81"/>
      <c r="U167" s="81"/>
      <c r="V167" s="81"/>
      <c r="W167" s="81"/>
      <c r="X167" s="81"/>
      <c r="Y167" s="81"/>
      <c r="Z167" s="81"/>
      <c r="AA167" s="81"/>
      <c r="AB167" s="81"/>
      <c r="AC167" s="81"/>
      <c r="AD167" s="81"/>
      <c r="AE167" s="81"/>
      <c r="AF167" s="81"/>
      <c r="AG167" s="81"/>
      <c r="AH167" s="81"/>
      <c r="AI167" s="81"/>
      <c r="AJ167" s="81"/>
      <c r="AK167" s="81"/>
      <c r="AL167" s="81"/>
      <c r="AM167" s="81"/>
      <c r="AN167" s="81"/>
      <c r="AO167" s="81"/>
      <c r="AP167" s="81"/>
      <c r="AQ167" s="81"/>
      <c r="AR167" s="81"/>
      <c r="AS167" s="81"/>
      <c r="AT167" s="81"/>
      <c r="AU167" s="81"/>
      <c r="AV167" s="81"/>
      <c r="AW167" s="81"/>
      <c r="AX167" s="81"/>
      <c r="AY167" s="81"/>
      <c r="AZ167" s="81"/>
      <c r="BA167" s="81"/>
      <c r="BB167" s="81"/>
      <c r="BC167" s="81"/>
      <c r="BD167" s="81"/>
      <c r="BE167" s="81"/>
      <c r="BF167" s="81"/>
      <c r="BG167" s="81"/>
      <c r="BH167" s="81"/>
      <c r="BI167" s="81"/>
      <c r="BJ167" s="81"/>
      <c r="BK167" s="81"/>
      <c r="BL167" s="81"/>
      <c r="BM167" s="81"/>
      <c r="BN167" s="81"/>
      <c r="BO167" s="81"/>
      <c r="BP167" s="81"/>
      <c r="BQ167" s="81"/>
      <c r="BR167" s="81"/>
      <c r="BS167" s="81"/>
      <c r="BT167" s="81"/>
      <c r="BU167" s="81"/>
      <c r="BV167" s="81"/>
      <c r="BW167" s="81"/>
      <c r="BX167" s="81"/>
      <c r="BY167" s="81"/>
      <c r="BZ167" s="81"/>
      <c r="CA167" s="81"/>
      <c r="CB167" s="81"/>
      <c r="CC167" s="81"/>
      <c r="CD167" s="81"/>
      <c r="CE167" s="81"/>
      <c r="CF167" s="81"/>
      <c r="CG167" s="81"/>
      <c r="CH167" s="81"/>
      <c r="CI167" s="81"/>
      <c r="CJ167" s="81"/>
      <c r="CK167" s="81"/>
      <c r="CL167" s="81"/>
      <c r="CM167" s="81"/>
      <c r="CN167" s="81"/>
      <c r="CO167" s="81"/>
    </row>
    <row r="168" spans="1:93" x14ac:dyDescent="0.25">
      <c r="A168" s="81"/>
      <c r="B168" s="81"/>
      <c r="C168" s="81"/>
      <c r="D168" s="81"/>
      <c r="E168" s="81"/>
      <c r="F168" s="81"/>
      <c r="G168" s="81"/>
      <c r="H168" s="81"/>
      <c r="I168" s="81"/>
      <c r="J168" s="81"/>
      <c r="K168" s="81"/>
      <c r="L168" s="81"/>
      <c r="M168" s="81"/>
      <c r="N168" s="81"/>
      <c r="O168" s="81"/>
      <c r="P168" s="81"/>
      <c r="Q168" s="81"/>
      <c r="R168" s="81"/>
      <c r="S168" s="81"/>
      <c r="T168" s="81"/>
      <c r="U168" s="81"/>
      <c r="V168" s="81"/>
      <c r="W168" s="81"/>
      <c r="X168" s="81"/>
      <c r="Y168" s="81"/>
      <c r="Z168" s="81"/>
      <c r="AA168" s="81"/>
      <c r="AB168" s="81"/>
      <c r="AC168" s="81"/>
      <c r="AD168" s="81"/>
      <c r="AE168" s="81"/>
      <c r="AF168" s="81"/>
      <c r="AG168" s="81"/>
      <c r="AH168" s="81"/>
      <c r="AI168" s="81"/>
      <c r="AJ168" s="81"/>
      <c r="AK168" s="81"/>
      <c r="AL168" s="81"/>
      <c r="AM168" s="81"/>
      <c r="AN168" s="81"/>
      <c r="AO168" s="81"/>
      <c r="AP168" s="81"/>
      <c r="AQ168" s="81"/>
      <c r="AR168" s="81"/>
      <c r="AS168" s="81"/>
      <c r="AT168" s="81"/>
      <c r="AU168" s="81"/>
      <c r="AV168" s="81"/>
      <c r="AW168" s="81"/>
      <c r="AX168" s="81"/>
      <c r="AY168" s="81"/>
      <c r="AZ168" s="81"/>
      <c r="BA168" s="81"/>
      <c r="BB168" s="81"/>
      <c r="BC168" s="81"/>
      <c r="BD168" s="81"/>
      <c r="BE168" s="81"/>
      <c r="BF168" s="81"/>
      <c r="BG168" s="81"/>
      <c r="BH168" s="81"/>
      <c r="BI168" s="81"/>
      <c r="BJ168" s="81"/>
      <c r="BK168" s="81"/>
      <c r="BL168" s="81"/>
      <c r="BM168" s="81"/>
      <c r="BN168" s="81"/>
      <c r="BO168" s="81"/>
      <c r="BP168" s="81"/>
      <c r="BQ168" s="81"/>
      <c r="BR168" s="81"/>
      <c r="BS168" s="81"/>
      <c r="BT168" s="81"/>
      <c r="BU168" s="81"/>
      <c r="BV168" s="81"/>
      <c r="BW168" s="81"/>
      <c r="BX168" s="81"/>
      <c r="BY168" s="81"/>
      <c r="BZ168" s="81"/>
      <c r="CA168" s="81"/>
      <c r="CB168" s="81"/>
      <c r="CC168" s="81"/>
      <c r="CD168" s="81"/>
      <c r="CE168" s="81"/>
      <c r="CF168" s="81"/>
      <c r="CG168" s="81"/>
      <c r="CH168" s="81"/>
      <c r="CI168" s="81"/>
      <c r="CJ168" s="81"/>
      <c r="CK168" s="81"/>
      <c r="CL168" s="81"/>
      <c r="CM168" s="81"/>
      <c r="CN168" s="81"/>
      <c r="CO168" s="81"/>
    </row>
    <row r="169" spans="1:93" x14ac:dyDescent="0.25">
      <c r="A169" s="81"/>
      <c r="B169" s="81"/>
      <c r="C169" s="81"/>
      <c r="D169" s="81"/>
      <c r="E169" s="81"/>
      <c r="F169" s="81"/>
      <c r="G169" s="81"/>
      <c r="H169" s="81"/>
      <c r="I169" s="81"/>
      <c r="J169" s="81"/>
      <c r="K169" s="81"/>
      <c r="L169" s="81"/>
      <c r="M169" s="81"/>
      <c r="N169" s="81"/>
      <c r="O169" s="81"/>
      <c r="P169" s="81"/>
      <c r="Q169" s="81"/>
      <c r="R169" s="81"/>
      <c r="S169" s="81"/>
      <c r="T169" s="81"/>
      <c r="U169" s="81"/>
      <c r="V169" s="81"/>
      <c r="W169" s="81"/>
      <c r="X169" s="81"/>
      <c r="Y169" s="81"/>
      <c r="Z169" s="81"/>
      <c r="AA169" s="81"/>
      <c r="AB169" s="81"/>
      <c r="AC169" s="81"/>
      <c r="AD169" s="81"/>
      <c r="AE169" s="81"/>
      <c r="AF169" s="81"/>
      <c r="AG169" s="81"/>
      <c r="AH169" s="81"/>
      <c r="AI169" s="81"/>
      <c r="AJ169" s="81"/>
      <c r="AK169" s="81"/>
      <c r="AL169" s="81"/>
      <c r="AM169" s="81"/>
      <c r="AN169" s="81"/>
      <c r="AO169" s="81"/>
      <c r="AP169" s="81"/>
      <c r="AQ169" s="81"/>
      <c r="AR169" s="81"/>
      <c r="AS169" s="81"/>
      <c r="AT169" s="81"/>
      <c r="AU169" s="81"/>
      <c r="AV169" s="81"/>
      <c r="AW169" s="81"/>
      <c r="AX169" s="81"/>
      <c r="AY169" s="81"/>
      <c r="AZ169" s="81"/>
      <c r="BA169" s="81"/>
      <c r="BB169" s="81"/>
      <c r="BC169" s="81"/>
      <c r="BD169" s="81"/>
      <c r="BE169" s="81"/>
      <c r="BF169" s="81"/>
      <c r="BG169" s="81"/>
      <c r="BH169" s="81"/>
      <c r="BI169" s="81"/>
      <c r="BJ169" s="81"/>
      <c r="BK169" s="81"/>
      <c r="BL169" s="81"/>
      <c r="BM169" s="81"/>
      <c r="BN169" s="81"/>
      <c r="BO169" s="81"/>
      <c r="BP169" s="81"/>
      <c r="BQ169" s="81"/>
      <c r="BR169" s="81"/>
      <c r="BS169" s="81"/>
      <c r="BT169" s="81"/>
      <c r="BU169" s="81"/>
      <c r="BV169" s="81"/>
      <c r="BW169" s="81"/>
      <c r="BX169" s="81"/>
      <c r="BY169" s="81"/>
      <c r="BZ169" s="81"/>
      <c r="CA169" s="81"/>
      <c r="CB169" s="81"/>
      <c r="CC169" s="81"/>
      <c r="CD169" s="81"/>
      <c r="CE169" s="81"/>
      <c r="CF169" s="81"/>
      <c r="CG169" s="81"/>
      <c r="CH169" s="81"/>
      <c r="CI169" s="81"/>
      <c r="CJ169" s="81"/>
      <c r="CK169" s="81"/>
      <c r="CL169" s="81"/>
      <c r="CM169" s="81"/>
      <c r="CN169" s="81"/>
      <c r="CO169" s="81"/>
    </row>
    <row r="170" spans="1:93" x14ac:dyDescent="0.25">
      <c r="A170" s="81"/>
      <c r="B170" s="81"/>
      <c r="C170" s="81"/>
      <c r="D170" s="81"/>
      <c r="E170" s="81"/>
      <c r="F170" s="81"/>
      <c r="G170" s="81"/>
      <c r="H170" s="81"/>
      <c r="I170" s="81"/>
      <c r="J170" s="81"/>
      <c r="K170" s="81"/>
      <c r="L170" s="81"/>
      <c r="M170" s="81"/>
      <c r="N170" s="81"/>
      <c r="O170" s="81"/>
      <c r="P170" s="81"/>
      <c r="Q170" s="81"/>
      <c r="R170" s="81"/>
      <c r="S170" s="81"/>
      <c r="T170" s="81"/>
      <c r="U170" s="81"/>
      <c r="V170" s="81"/>
      <c r="W170" s="81"/>
      <c r="X170" s="81"/>
      <c r="Y170" s="81"/>
      <c r="Z170" s="81"/>
      <c r="AA170" s="81"/>
      <c r="AB170" s="81"/>
      <c r="AC170" s="81"/>
      <c r="AD170" s="81"/>
      <c r="AE170" s="81"/>
      <c r="AF170" s="81"/>
      <c r="AG170" s="81"/>
      <c r="AH170" s="81"/>
      <c r="AI170" s="81"/>
      <c r="AJ170" s="81"/>
      <c r="AK170" s="81"/>
      <c r="AL170" s="81"/>
      <c r="AM170" s="81"/>
      <c r="AN170" s="81"/>
      <c r="AO170" s="81"/>
      <c r="AP170" s="81"/>
      <c r="AQ170" s="81"/>
      <c r="AR170" s="81"/>
      <c r="AS170" s="81"/>
      <c r="AT170" s="81"/>
      <c r="AU170" s="81"/>
      <c r="AV170" s="81"/>
      <c r="AW170" s="81"/>
      <c r="AX170" s="81"/>
      <c r="AY170" s="81"/>
      <c r="AZ170" s="81"/>
      <c r="BA170" s="81"/>
      <c r="BB170" s="81"/>
      <c r="BC170" s="81"/>
      <c r="BD170" s="81"/>
      <c r="BE170" s="81"/>
      <c r="BF170" s="81"/>
      <c r="BG170" s="81"/>
      <c r="BH170" s="81"/>
      <c r="BI170" s="81"/>
      <c r="BJ170" s="81"/>
      <c r="BK170" s="81"/>
      <c r="BL170" s="81"/>
      <c r="BM170" s="81"/>
      <c r="BN170" s="81"/>
      <c r="BO170" s="81"/>
      <c r="BP170" s="81"/>
      <c r="BQ170" s="81"/>
      <c r="BR170" s="81"/>
      <c r="BS170" s="81"/>
      <c r="BT170" s="81"/>
      <c r="BU170" s="81"/>
      <c r="BV170" s="81"/>
      <c r="BW170" s="81"/>
      <c r="BX170" s="81"/>
      <c r="BY170" s="81"/>
      <c r="BZ170" s="81"/>
      <c r="CA170" s="81"/>
      <c r="CB170" s="81"/>
      <c r="CC170" s="81"/>
      <c r="CD170" s="81"/>
      <c r="CE170" s="81"/>
      <c r="CF170" s="81"/>
      <c r="CG170" s="81"/>
      <c r="CH170" s="81"/>
      <c r="CI170" s="81"/>
      <c r="CJ170" s="81"/>
      <c r="CK170" s="81"/>
      <c r="CL170" s="81"/>
      <c r="CM170" s="81"/>
      <c r="CN170" s="81"/>
      <c r="CO170" s="81"/>
    </row>
    <row r="171" spans="1:93" x14ac:dyDescent="0.25">
      <c r="A171" s="81"/>
      <c r="B171" s="81"/>
      <c r="C171" s="81"/>
      <c r="D171" s="81"/>
      <c r="E171" s="81"/>
      <c r="F171" s="81"/>
      <c r="G171" s="81"/>
      <c r="H171" s="81"/>
      <c r="I171" s="81"/>
      <c r="J171" s="81"/>
      <c r="K171" s="81"/>
      <c r="L171" s="81"/>
      <c r="M171" s="81"/>
      <c r="N171" s="81"/>
      <c r="O171" s="81"/>
      <c r="P171" s="81"/>
      <c r="Q171" s="81"/>
      <c r="R171" s="81"/>
      <c r="S171" s="81"/>
      <c r="T171" s="81"/>
      <c r="U171" s="81"/>
      <c r="V171" s="81"/>
      <c r="W171" s="81"/>
      <c r="X171" s="81"/>
      <c r="Y171" s="81"/>
      <c r="Z171" s="81"/>
      <c r="AA171" s="81"/>
      <c r="AB171" s="81"/>
      <c r="AC171" s="81"/>
      <c r="AD171" s="81"/>
      <c r="AE171" s="81"/>
      <c r="AF171" s="81"/>
      <c r="AG171" s="81"/>
      <c r="AH171" s="81"/>
      <c r="AI171" s="81"/>
      <c r="AJ171" s="81"/>
      <c r="AK171" s="81"/>
      <c r="AL171" s="81"/>
      <c r="AM171" s="81"/>
      <c r="AN171" s="81"/>
      <c r="AO171" s="81"/>
      <c r="AP171" s="81"/>
      <c r="AQ171" s="81"/>
      <c r="AR171" s="81"/>
      <c r="AS171" s="81"/>
      <c r="AT171" s="81"/>
      <c r="AU171" s="81"/>
      <c r="AV171" s="81"/>
      <c r="AW171" s="81"/>
      <c r="AX171" s="81"/>
      <c r="AY171" s="81"/>
      <c r="AZ171" s="81"/>
      <c r="BA171" s="81"/>
      <c r="BB171" s="81"/>
      <c r="BC171" s="81"/>
      <c r="BD171" s="81"/>
      <c r="BE171" s="81"/>
      <c r="BF171" s="81"/>
      <c r="BG171" s="81"/>
      <c r="BH171" s="81"/>
      <c r="BI171" s="81"/>
      <c r="BJ171" s="81"/>
      <c r="BK171" s="81"/>
      <c r="BL171" s="81"/>
      <c r="BM171" s="81"/>
      <c r="BN171" s="81"/>
      <c r="BO171" s="81"/>
      <c r="BP171" s="81"/>
      <c r="BQ171" s="81"/>
      <c r="BR171" s="81"/>
      <c r="BS171" s="81"/>
      <c r="BT171" s="81"/>
      <c r="BU171" s="81"/>
      <c r="BV171" s="81"/>
      <c r="BW171" s="81"/>
      <c r="BX171" s="81"/>
      <c r="BY171" s="81"/>
      <c r="BZ171" s="81"/>
      <c r="CA171" s="81"/>
      <c r="CB171" s="81"/>
      <c r="CC171" s="81"/>
      <c r="CD171" s="81"/>
      <c r="CE171" s="81"/>
      <c r="CF171" s="81"/>
      <c r="CG171" s="81"/>
      <c r="CH171" s="81"/>
      <c r="CI171" s="81"/>
      <c r="CJ171" s="81"/>
      <c r="CK171" s="81"/>
      <c r="CL171" s="81"/>
      <c r="CM171" s="81"/>
      <c r="CN171" s="81"/>
      <c r="CO171" s="81"/>
    </row>
    <row r="172" spans="1:93" x14ac:dyDescent="0.25">
      <c r="A172" s="81"/>
      <c r="B172" s="81"/>
      <c r="C172" s="81"/>
      <c r="D172" s="81"/>
      <c r="E172" s="81"/>
      <c r="F172" s="81"/>
      <c r="G172" s="81"/>
      <c r="H172" s="81"/>
      <c r="I172" s="81"/>
      <c r="J172" s="81"/>
      <c r="K172" s="81"/>
      <c r="L172" s="81"/>
      <c r="M172" s="81"/>
      <c r="N172" s="81"/>
      <c r="O172" s="81"/>
      <c r="P172" s="81"/>
      <c r="Q172" s="81"/>
      <c r="R172" s="81"/>
      <c r="S172" s="81"/>
      <c r="T172" s="81"/>
      <c r="U172" s="81"/>
      <c r="V172" s="81"/>
      <c r="W172" s="81"/>
      <c r="X172" s="81"/>
      <c r="Y172" s="81"/>
      <c r="Z172" s="81"/>
      <c r="AA172" s="81"/>
      <c r="AB172" s="81"/>
      <c r="AC172" s="81"/>
      <c r="AD172" s="81"/>
      <c r="AE172" s="81"/>
      <c r="AF172" s="81"/>
      <c r="AG172" s="81"/>
      <c r="AH172" s="81"/>
      <c r="AI172" s="81"/>
      <c r="AJ172" s="81"/>
      <c r="AK172" s="81"/>
      <c r="AL172" s="81"/>
      <c r="AM172" s="81"/>
      <c r="AN172" s="81"/>
      <c r="AO172" s="81"/>
      <c r="AP172" s="81"/>
      <c r="AQ172" s="81"/>
      <c r="AR172" s="81"/>
      <c r="AS172" s="81"/>
      <c r="AT172" s="81"/>
      <c r="AU172" s="81"/>
      <c r="AV172" s="81"/>
      <c r="AW172" s="81"/>
      <c r="AX172" s="81"/>
      <c r="AY172" s="81"/>
      <c r="AZ172" s="81"/>
      <c r="BA172" s="81"/>
      <c r="BB172" s="81"/>
      <c r="BC172" s="81"/>
      <c r="BD172" s="81"/>
      <c r="BE172" s="81"/>
      <c r="BF172" s="81"/>
      <c r="BG172" s="81"/>
      <c r="BH172" s="81"/>
      <c r="BI172" s="81"/>
      <c r="BJ172" s="81"/>
      <c r="BK172" s="81"/>
      <c r="BL172" s="81"/>
      <c r="BM172" s="81"/>
      <c r="BN172" s="81"/>
      <c r="BO172" s="81"/>
      <c r="BP172" s="81"/>
      <c r="BQ172" s="81"/>
      <c r="BR172" s="81"/>
      <c r="BS172" s="81"/>
      <c r="BT172" s="81"/>
      <c r="BU172" s="81"/>
      <c r="BV172" s="81"/>
      <c r="BW172" s="81"/>
      <c r="BX172" s="81"/>
      <c r="BY172" s="81"/>
      <c r="BZ172" s="81"/>
      <c r="CA172" s="81"/>
      <c r="CB172" s="81"/>
      <c r="CC172" s="81"/>
      <c r="CD172" s="81"/>
      <c r="CE172" s="81"/>
      <c r="CF172" s="81"/>
      <c r="CG172" s="81"/>
      <c r="CH172" s="81"/>
      <c r="CI172" s="81"/>
      <c r="CJ172" s="81"/>
      <c r="CK172" s="81"/>
      <c r="CL172" s="81"/>
      <c r="CM172" s="81"/>
      <c r="CN172" s="81"/>
      <c r="CO172" s="81"/>
    </row>
    <row r="173" spans="1:93" x14ac:dyDescent="0.25">
      <c r="A173" s="81"/>
      <c r="B173" s="81"/>
      <c r="C173" s="81"/>
      <c r="D173" s="81"/>
      <c r="E173" s="81"/>
      <c r="F173" s="81"/>
      <c r="G173" s="81"/>
      <c r="H173" s="81"/>
      <c r="I173" s="81"/>
      <c r="J173" s="81"/>
      <c r="K173" s="81"/>
      <c r="L173" s="81"/>
      <c r="M173" s="81"/>
      <c r="N173" s="81"/>
      <c r="O173" s="81"/>
      <c r="P173" s="81"/>
      <c r="Q173" s="81"/>
      <c r="R173" s="81"/>
      <c r="S173" s="81"/>
      <c r="T173" s="81"/>
      <c r="U173" s="81"/>
      <c r="V173" s="81"/>
      <c r="W173" s="81"/>
      <c r="X173" s="81"/>
      <c r="Y173" s="81"/>
      <c r="Z173" s="81"/>
      <c r="AA173" s="81"/>
      <c r="AB173" s="81"/>
      <c r="AC173" s="81"/>
      <c r="AD173" s="81"/>
      <c r="AE173" s="81"/>
      <c r="AF173" s="81"/>
      <c r="AG173" s="81"/>
      <c r="AH173" s="81"/>
      <c r="AI173" s="81"/>
      <c r="AJ173" s="81"/>
      <c r="AK173" s="81"/>
      <c r="AL173" s="81"/>
      <c r="AM173" s="81"/>
      <c r="AN173" s="81"/>
      <c r="AO173" s="81"/>
      <c r="AP173" s="81"/>
      <c r="AQ173" s="81"/>
      <c r="AR173" s="81"/>
      <c r="AS173" s="81"/>
      <c r="AT173" s="81"/>
      <c r="AU173" s="81"/>
      <c r="AV173" s="81"/>
      <c r="AW173" s="81"/>
      <c r="AX173" s="81"/>
      <c r="AY173" s="81"/>
      <c r="AZ173" s="81"/>
      <c r="BA173" s="81"/>
      <c r="BB173" s="81"/>
      <c r="BC173" s="81"/>
      <c r="BD173" s="81"/>
      <c r="BE173" s="81"/>
      <c r="BF173" s="81"/>
      <c r="BG173" s="81"/>
      <c r="BH173" s="81"/>
      <c r="BI173" s="81"/>
      <c r="BJ173" s="81"/>
      <c r="BK173" s="81"/>
      <c r="BL173" s="81"/>
      <c r="BM173" s="81"/>
      <c r="BN173" s="81"/>
      <c r="BO173" s="81"/>
      <c r="BP173" s="81"/>
      <c r="BQ173" s="81"/>
      <c r="BR173" s="81"/>
      <c r="BS173" s="81"/>
      <c r="BT173" s="81"/>
      <c r="BU173" s="81"/>
      <c r="BV173" s="81"/>
      <c r="BW173" s="81"/>
      <c r="BX173" s="81"/>
      <c r="BY173" s="81"/>
      <c r="BZ173" s="81"/>
      <c r="CA173" s="81"/>
      <c r="CB173" s="81"/>
      <c r="CC173" s="81"/>
      <c r="CD173" s="81"/>
      <c r="CE173" s="81"/>
      <c r="CF173" s="81"/>
      <c r="CG173" s="81"/>
      <c r="CH173" s="81"/>
      <c r="CI173" s="81"/>
      <c r="CJ173" s="81"/>
      <c r="CK173" s="81"/>
      <c r="CL173" s="81"/>
      <c r="CM173" s="81"/>
      <c r="CN173" s="81"/>
      <c r="CO173" s="81"/>
    </row>
    <row r="174" spans="1:93" x14ac:dyDescent="0.25">
      <c r="A174" s="81"/>
      <c r="B174" s="81"/>
      <c r="C174" s="81"/>
      <c r="D174" s="81"/>
      <c r="E174" s="81"/>
      <c r="F174" s="81"/>
      <c r="G174" s="81"/>
      <c r="H174" s="81"/>
      <c r="I174" s="81"/>
      <c r="J174" s="81"/>
      <c r="K174" s="81"/>
      <c r="L174" s="81"/>
      <c r="M174" s="81"/>
      <c r="N174" s="81"/>
      <c r="O174" s="81"/>
      <c r="P174" s="81"/>
      <c r="Q174" s="81"/>
      <c r="R174" s="81"/>
      <c r="S174" s="81"/>
      <c r="T174" s="81"/>
      <c r="U174" s="81"/>
      <c r="V174" s="81"/>
      <c r="W174" s="81"/>
      <c r="X174" s="81"/>
      <c r="Y174" s="81"/>
      <c r="Z174" s="81"/>
      <c r="AA174" s="81"/>
      <c r="AB174" s="81"/>
      <c r="AC174" s="81"/>
      <c r="AD174" s="81"/>
      <c r="AE174" s="81"/>
      <c r="AF174" s="81"/>
      <c r="AG174" s="81"/>
      <c r="AH174" s="81"/>
      <c r="AI174" s="81"/>
      <c r="AJ174" s="81"/>
      <c r="AK174" s="81"/>
      <c r="AL174" s="81"/>
      <c r="AM174" s="81"/>
      <c r="AN174" s="81"/>
      <c r="AO174" s="81"/>
      <c r="AP174" s="81"/>
      <c r="AQ174" s="81"/>
      <c r="AR174" s="81"/>
      <c r="AS174" s="81"/>
      <c r="AT174" s="81"/>
      <c r="AU174" s="81"/>
      <c r="AV174" s="81"/>
      <c r="AW174" s="81"/>
      <c r="AX174" s="81"/>
      <c r="AY174" s="81"/>
      <c r="AZ174" s="81"/>
      <c r="BA174" s="81"/>
      <c r="BB174" s="81"/>
      <c r="BC174" s="81"/>
      <c r="BD174" s="81"/>
      <c r="BE174" s="81"/>
      <c r="BF174" s="81"/>
      <c r="BG174" s="81"/>
      <c r="BH174" s="81"/>
      <c r="BI174" s="81"/>
      <c r="BJ174" s="81"/>
      <c r="BK174" s="81"/>
      <c r="BL174" s="81"/>
      <c r="BM174" s="81"/>
      <c r="BN174" s="81"/>
      <c r="BO174" s="81"/>
      <c r="BP174" s="81"/>
      <c r="BQ174" s="81"/>
      <c r="BR174" s="81"/>
      <c r="BS174" s="81"/>
      <c r="BT174" s="81"/>
      <c r="BU174" s="81"/>
      <c r="BV174" s="81"/>
      <c r="BW174" s="81"/>
      <c r="BX174" s="81"/>
      <c r="BY174" s="81"/>
      <c r="BZ174" s="81"/>
      <c r="CA174" s="81"/>
      <c r="CB174" s="81"/>
      <c r="CC174" s="81"/>
      <c r="CD174" s="81"/>
      <c r="CE174" s="81"/>
      <c r="CF174" s="81"/>
      <c r="CG174" s="81"/>
      <c r="CH174" s="81"/>
      <c r="CI174" s="81"/>
      <c r="CJ174" s="81"/>
      <c r="CK174" s="81"/>
      <c r="CL174" s="81"/>
      <c r="CM174" s="81"/>
      <c r="CN174" s="81"/>
      <c r="CO174" s="81"/>
    </row>
    <row r="175" spans="1:93" x14ac:dyDescent="0.25">
      <c r="A175" s="81"/>
      <c r="B175" s="81"/>
      <c r="C175" s="81"/>
      <c r="D175" s="81"/>
      <c r="E175" s="81"/>
      <c r="F175" s="81"/>
      <c r="G175" s="81"/>
      <c r="H175" s="81"/>
      <c r="I175" s="81"/>
      <c r="J175" s="81"/>
      <c r="K175" s="81"/>
      <c r="L175" s="81"/>
      <c r="M175" s="81"/>
      <c r="N175" s="81"/>
      <c r="O175" s="81"/>
      <c r="P175" s="81"/>
      <c r="Q175" s="81"/>
      <c r="R175" s="81"/>
      <c r="S175" s="81"/>
      <c r="T175" s="81"/>
      <c r="U175" s="81"/>
      <c r="V175" s="81"/>
      <c r="W175" s="81"/>
      <c r="X175" s="81"/>
      <c r="Y175" s="81"/>
      <c r="Z175" s="81"/>
      <c r="AA175" s="81"/>
      <c r="AB175" s="81"/>
      <c r="AC175" s="81"/>
      <c r="AD175" s="81"/>
      <c r="AE175" s="81"/>
      <c r="AF175" s="81"/>
      <c r="AG175" s="81"/>
      <c r="AH175" s="81"/>
      <c r="AI175" s="81"/>
      <c r="AJ175" s="81"/>
      <c r="AK175" s="81"/>
      <c r="AL175" s="81"/>
      <c r="AM175" s="81"/>
      <c r="AN175" s="81"/>
      <c r="AO175" s="81"/>
      <c r="AP175" s="81"/>
      <c r="AQ175" s="81"/>
      <c r="AR175" s="81"/>
      <c r="AS175" s="81"/>
      <c r="AT175" s="81"/>
      <c r="AU175" s="81"/>
      <c r="AV175" s="81"/>
      <c r="AW175" s="81"/>
      <c r="AX175" s="81"/>
      <c r="AY175" s="81"/>
      <c r="AZ175" s="81"/>
      <c r="BA175" s="81"/>
      <c r="BB175" s="81"/>
      <c r="BC175" s="81"/>
      <c r="BD175" s="81"/>
      <c r="BE175" s="81"/>
      <c r="BF175" s="81"/>
      <c r="BG175" s="81"/>
      <c r="BH175" s="81"/>
      <c r="BI175" s="81"/>
      <c r="BJ175" s="81"/>
      <c r="BK175" s="81"/>
      <c r="BL175" s="81"/>
      <c r="BM175" s="81"/>
      <c r="BN175" s="81"/>
      <c r="BO175" s="81"/>
      <c r="BP175" s="81"/>
      <c r="BQ175" s="81"/>
      <c r="BR175" s="81"/>
      <c r="BS175" s="81"/>
      <c r="BT175" s="81"/>
      <c r="BU175" s="81"/>
      <c r="BV175" s="81"/>
      <c r="BW175" s="81"/>
      <c r="BX175" s="81"/>
      <c r="BY175" s="81"/>
      <c r="BZ175" s="81"/>
      <c r="CA175" s="81"/>
      <c r="CB175" s="81"/>
      <c r="CC175" s="81"/>
      <c r="CD175" s="81"/>
      <c r="CE175" s="81"/>
      <c r="CF175" s="81"/>
      <c r="CG175" s="81"/>
      <c r="CH175" s="81"/>
      <c r="CI175" s="81"/>
      <c r="CJ175" s="81"/>
      <c r="CK175" s="81"/>
      <c r="CL175" s="81"/>
      <c r="CM175" s="81"/>
      <c r="CN175" s="81"/>
      <c r="CO175" s="81"/>
    </row>
    <row r="176" spans="1:93" x14ac:dyDescent="0.25">
      <c r="A176" s="81"/>
      <c r="B176" s="81"/>
      <c r="C176" s="81"/>
      <c r="D176" s="81"/>
      <c r="E176" s="81"/>
      <c r="F176" s="81"/>
      <c r="G176" s="81"/>
      <c r="H176" s="81"/>
      <c r="I176" s="81"/>
      <c r="J176" s="81"/>
      <c r="K176" s="81"/>
      <c r="L176" s="81"/>
      <c r="M176" s="81"/>
      <c r="N176" s="81"/>
      <c r="O176" s="81"/>
      <c r="P176" s="81"/>
      <c r="Q176" s="81"/>
      <c r="R176" s="81"/>
      <c r="S176" s="81"/>
      <c r="T176" s="81"/>
      <c r="U176" s="81"/>
      <c r="V176" s="81"/>
      <c r="W176" s="81"/>
      <c r="X176" s="81"/>
      <c r="Y176" s="81"/>
      <c r="Z176" s="81"/>
      <c r="AA176" s="81"/>
      <c r="AB176" s="81"/>
      <c r="AC176" s="81"/>
      <c r="AD176" s="81"/>
      <c r="AE176" s="81"/>
      <c r="AF176" s="81"/>
      <c r="AG176" s="81"/>
      <c r="AH176" s="81"/>
      <c r="AI176" s="81"/>
      <c r="AJ176" s="81"/>
      <c r="AK176" s="81"/>
      <c r="AL176" s="81"/>
      <c r="AM176" s="81"/>
      <c r="AN176" s="81"/>
      <c r="AO176" s="81"/>
      <c r="AP176" s="81"/>
      <c r="AQ176" s="81"/>
      <c r="AR176" s="81"/>
      <c r="AS176" s="81"/>
      <c r="AT176" s="81"/>
      <c r="AU176" s="81"/>
      <c r="AV176" s="81"/>
      <c r="AW176" s="81"/>
      <c r="AX176" s="81"/>
      <c r="AY176" s="81"/>
      <c r="AZ176" s="81"/>
      <c r="BA176" s="81"/>
      <c r="BB176" s="81"/>
      <c r="BC176" s="81"/>
      <c r="BD176" s="81"/>
      <c r="BE176" s="81"/>
      <c r="BF176" s="81"/>
      <c r="BG176" s="81"/>
      <c r="BH176" s="81"/>
      <c r="BI176" s="81"/>
      <c r="BJ176" s="81"/>
      <c r="BK176" s="81"/>
      <c r="BL176" s="81"/>
      <c r="BM176" s="81"/>
      <c r="BN176" s="81"/>
      <c r="BO176" s="81"/>
      <c r="BP176" s="81"/>
      <c r="BQ176" s="81"/>
      <c r="BR176" s="81"/>
      <c r="BS176" s="81"/>
      <c r="BT176" s="81"/>
      <c r="BU176" s="81"/>
      <c r="BV176" s="81"/>
      <c r="BW176" s="81"/>
      <c r="BX176" s="81"/>
      <c r="BY176" s="81"/>
      <c r="BZ176" s="81"/>
      <c r="CA176" s="81"/>
      <c r="CB176" s="81"/>
      <c r="CC176" s="81"/>
      <c r="CD176" s="81"/>
      <c r="CE176" s="81"/>
      <c r="CF176" s="81"/>
      <c r="CG176" s="81"/>
      <c r="CH176" s="81"/>
      <c r="CI176" s="81"/>
      <c r="CJ176" s="81"/>
      <c r="CK176" s="81"/>
      <c r="CL176" s="81"/>
      <c r="CM176" s="81"/>
      <c r="CN176" s="81"/>
      <c r="CO176" s="81"/>
    </row>
    <row r="177" spans="1:93" x14ac:dyDescent="0.25">
      <c r="A177" s="81"/>
      <c r="B177" s="81"/>
      <c r="C177" s="81"/>
      <c r="D177" s="81"/>
      <c r="E177" s="81"/>
      <c r="F177" s="81"/>
      <c r="G177" s="81"/>
      <c r="H177" s="81"/>
      <c r="I177" s="81"/>
      <c r="J177" s="81"/>
      <c r="K177" s="81"/>
      <c r="L177" s="81"/>
      <c r="M177" s="81"/>
      <c r="N177" s="81"/>
      <c r="O177" s="81"/>
      <c r="P177" s="81"/>
      <c r="Q177" s="81"/>
      <c r="R177" s="81"/>
      <c r="S177" s="81"/>
      <c r="T177" s="81"/>
      <c r="U177" s="81"/>
      <c r="V177" s="81"/>
      <c r="W177" s="81"/>
      <c r="X177" s="81"/>
      <c r="Y177" s="81"/>
      <c r="Z177" s="81"/>
      <c r="AA177" s="81"/>
      <c r="AB177" s="81"/>
      <c r="AC177" s="81"/>
      <c r="AD177" s="81"/>
      <c r="AE177" s="81"/>
      <c r="AF177" s="81"/>
      <c r="AG177" s="81"/>
      <c r="AH177" s="81"/>
      <c r="AI177" s="81"/>
      <c r="AJ177" s="81"/>
      <c r="AK177" s="81"/>
      <c r="AL177" s="81"/>
      <c r="AM177" s="81"/>
      <c r="AN177" s="81"/>
      <c r="AO177" s="81"/>
      <c r="AP177" s="81"/>
      <c r="AQ177" s="81"/>
      <c r="AR177" s="81"/>
      <c r="AS177" s="81"/>
      <c r="AT177" s="81"/>
      <c r="AU177" s="81"/>
      <c r="AV177" s="81"/>
      <c r="AW177" s="81"/>
      <c r="AX177" s="81"/>
      <c r="AY177" s="81"/>
      <c r="AZ177" s="81"/>
      <c r="BA177" s="81"/>
      <c r="BB177" s="81"/>
      <c r="BC177" s="81"/>
      <c r="BD177" s="81"/>
      <c r="BE177" s="81"/>
      <c r="BF177" s="81"/>
      <c r="BG177" s="81"/>
      <c r="BH177" s="81"/>
      <c r="BI177" s="81"/>
      <c r="BJ177" s="81"/>
      <c r="BK177" s="81"/>
      <c r="BL177" s="81"/>
      <c r="BM177" s="81"/>
      <c r="BN177" s="81"/>
      <c r="BO177" s="81"/>
      <c r="BP177" s="81"/>
      <c r="BQ177" s="81"/>
      <c r="BR177" s="81"/>
      <c r="BS177" s="81"/>
      <c r="BT177" s="81"/>
      <c r="BU177" s="81"/>
      <c r="BV177" s="81"/>
      <c r="BW177" s="81"/>
      <c r="BX177" s="81"/>
      <c r="BY177" s="81"/>
      <c r="BZ177" s="81"/>
      <c r="CA177" s="81"/>
      <c r="CB177" s="81"/>
      <c r="CC177" s="81"/>
      <c r="CD177" s="81"/>
      <c r="CE177" s="81"/>
      <c r="CF177" s="81"/>
      <c r="CG177" s="81"/>
      <c r="CH177" s="81"/>
      <c r="CI177" s="81"/>
      <c r="CJ177" s="81"/>
      <c r="CK177" s="81"/>
      <c r="CL177" s="81"/>
      <c r="CM177" s="81"/>
      <c r="CN177" s="81"/>
      <c r="CO177" s="81"/>
    </row>
    <row r="178" spans="1:93" x14ac:dyDescent="0.25">
      <c r="A178" s="81"/>
      <c r="B178" s="81"/>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81"/>
      <c r="AZ178" s="81"/>
      <c r="BA178" s="81"/>
      <c r="BB178" s="81"/>
      <c r="BC178" s="81"/>
      <c r="BD178" s="81"/>
      <c r="BE178" s="81"/>
      <c r="BF178" s="81"/>
      <c r="BG178" s="81"/>
      <c r="BH178" s="81"/>
      <c r="BI178" s="81"/>
      <c r="BJ178" s="81"/>
      <c r="BK178" s="81"/>
      <c r="BL178" s="81"/>
      <c r="BM178" s="81"/>
      <c r="BN178" s="81"/>
      <c r="BO178" s="81"/>
      <c r="BP178" s="81"/>
      <c r="BQ178" s="81"/>
      <c r="BR178" s="81"/>
      <c r="BS178" s="81"/>
      <c r="BT178" s="81"/>
      <c r="BU178" s="81"/>
      <c r="BV178" s="81"/>
      <c r="BW178" s="81"/>
      <c r="BX178" s="81"/>
      <c r="BY178" s="81"/>
      <c r="BZ178" s="81"/>
      <c r="CA178" s="81"/>
      <c r="CB178" s="81"/>
      <c r="CC178" s="81"/>
      <c r="CD178" s="81"/>
      <c r="CE178" s="81"/>
      <c r="CF178" s="81"/>
      <c r="CG178" s="81"/>
      <c r="CH178" s="81"/>
      <c r="CI178" s="81"/>
      <c r="CJ178" s="81"/>
      <c r="CK178" s="81"/>
      <c r="CL178" s="81"/>
      <c r="CM178" s="81"/>
      <c r="CN178" s="81"/>
      <c r="CO178" s="81"/>
    </row>
    <row r="179" spans="1:93" x14ac:dyDescent="0.25">
      <c r="A179" s="81"/>
      <c r="B179" s="81"/>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81"/>
      <c r="AZ179" s="81"/>
      <c r="BA179" s="81"/>
      <c r="BB179" s="81"/>
      <c r="BC179" s="81"/>
      <c r="BD179" s="81"/>
      <c r="BE179" s="81"/>
      <c r="BF179" s="81"/>
      <c r="BG179" s="81"/>
      <c r="BH179" s="81"/>
      <c r="BI179" s="81"/>
      <c r="BJ179" s="81"/>
      <c r="BK179" s="81"/>
      <c r="BL179" s="81"/>
      <c r="BM179" s="81"/>
      <c r="BN179" s="81"/>
      <c r="BO179" s="81"/>
      <c r="BP179" s="81"/>
      <c r="BQ179" s="81"/>
      <c r="BR179" s="81"/>
      <c r="BS179" s="81"/>
      <c r="BT179" s="81"/>
      <c r="BU179" s="81"/>
      <c r="BV179" s="81"/>
      <c r="BW179" s="81"/>
      <c r="BX179" s="81"/>
      <c r="BY179" s="81"/>
      <c r="BZ179" s="81"/>
      <c r="CA179" s="81"/>
      <c r="CB179" s="81"/>
      <c r="CC179" s="81"/>
      <c r="CD179" s="81"/>
      <c r="CE179" s="81"/>
      <c r="CF179" s="81"/>
      <c r="CG179" s="81"/>
      <c r="CH179" s="81"/>
      <c r="CI179" s="81"/>
      <c r="CJ179" s="81"/>
      <c r="CK179" s="81"/>
      <c r="CL179" s="81"/>
      <c r="CM179" s="81"/>
      <c r="CN179" s="81"/>
      <c r="CO179" s="81"/>
    </row>
    <row r="180" spans="1:93" x14ac:dyDescent="0.25">
      <c r="A180" s="81"/>
      <c r="B180" s="81"/>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81"/>
      <c r="AZ180" s="81"/>
      <c r="BA180" s="81"/>
      <c r="BB180" s="81"/>
      <c r="BC180" s="81"/>
      <c r="BD180" s="81"/>
      <c r="BE180" s="81"/>
      <c r="BF180" s="81"/>
      <c r="BG180" s="81"/>
      <c r="BH180" s="81"/>
      <c r="BI180" s="81"/>
      <c r="BJ180" s="81"/>
      <c r="BK180" s="81"/>
      <c r="BL180" s="81"/>
      <c r="BM180" s="81"/>
      <c r="BN180" s="81"/>
      <c r="BO180" s="81"/>
      <c r="BP180" s="81"/>
      <c r="BQ180" s="81"/>
      <c r="BR180" s="81"/>
      <c r="BS180" s="81"/>
      <c r="BT180" s="81"/>
      <c r="BU180" s="81"/>
      <c r="BV180" s="81"/>
      <c r="BW180" s="81"/>
      <c r="BX180" s="81"/>
      <c r="BY180" s="81"/>
      <c r="BZ180" s="81"/>
      <c r="CA180" s="81"/>
      <c r="CB180" s="81"/>
      <c r="CC180" s="81"/>
      <c r="CD180" s="81"/>
      <c r="CE180" s="81"/>
      <c r="CF180" s="81"/>
      <c r="CG180" s="81"/>
      <c r="CH180" s="81"/>
      <c r="CI180" s="81"/>
      <c r="CJ180" s="81"/>
      <c r="CK180" s="81"/>
      <c r="CL180" s="81"/>
      <c r="CM180" s="81"/>
      <c r="CN180" s="81"/>
      <c r="CO180" s="81"/>
    </row>
    <row r="181" spans="1:93" x14ac:dyDescent="0.25">
      <c r="A181" s="81"/>
      <c r="B181" s="81"/>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81"/>
      <c r="AZ181" s="81"/>
      <c r="BA181" s="81"/>
      <c r="BB181" s="81"/>
      <c r="BC181" s="81"/>
      <c r="BD181" s="81"/>
      <c r="BE181" s="81"/>
      <c r="BF181" s="81"/>
      <c r="BG181" s="81"/>
      <c r="BH181" s="81"/>
      <c r="BI181" s="81"/>
      <c r="BJ181" s="81"/>
      <c r="BK181" s="81"/>
      <c r="BL181" s="81"/>
      <c r="BM181" s="81"/>
      <c r="BN181" s="81"/>
      <c r="BO181" s="81"/>
      <c r="BP181" s="81"/>
      <c r="BQ181" s="81"/>
      <c r="BR181" s="81"/>
      <c r="BS181" s="81"/>
      <c r="BT181" s="81"/>
      <c r="BU181" s="81"/>
      <c r="BV181" s="81"/>
      <c r="BW181" s="81"/>
      <c r="BX181" s="81"/>
      <c r="BY181" s="81"/>
      <c r="BZ181" s="81"/>
      <c r="CA181" s="81"/>
      <c r="CB181" s="81"/>
      <c r="CC181" s="81"/>
      <c r="CD181" s="81"/>
      <c r="CE181" s="81"/>
      <c r="CF181" s="81"/>
      <c r="CG181" s="81"/>
      <c r="CH181" s="81"/>
      <c r="CI181" s="81"/>
      <c r="CJ181" s="81"/>
      <c r="CK181" s="81"/>
      <c r="CL181" s="81"/>
      <c r="CM181" s="81"/>
      <c r="CN181" s="81"/>
      <c r="CO181" s="81"/>
    </row>
    <row r="182" spans="1:93" x14ac:dyDescent="0.25">
      <c r="A182" s="81"/>
      <c r="B182" s="81"/>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81"/>
      <c r="AZ182" s="81"/>
      <c r="BA182" s="81"/>
      <c r="BB182" s="81"/>
      <c r="BC182" s="81"/>
      <c r="BD182" s="81"/>
      <c r="BE182" s="81"/>
      <c r="BF182" s="81"/>
      <c r="BG182" s="81"/>
      <c r="BH182" s="81"/>
      <c r="BI182" s="81"/>
      <c r="BJ182" s="81"/>
      <c r="BK182" s="81"/>
      <c r="BL182" s="81"/>
      <c r="BM182" s="81"/>
      <c r="BN182" s="81"/>
      <c r="BO182" s="81"/>
      <c r="BP182" s="81"/>
      <c r="BQ182" s="81"/>
      <c r="BR182" s="81"/>
      <c r="BS182" s="81"/>
      <c r="BT182" s="81"/>
      <c r="BU182" s="81"/>
      <c r="BV182" s="81"/>
      <c r="BW182" s="81"/>
      <c r="BX182" s="81"/>
      <c r="BY182" s="81"/>
      <c r="BZ182" s="81"/>
      <c r="CA182" s="81"/>
      <c r="CB182" s="81"/>
      <c r="CC182" s="81"/>
      <c r="CD182" s="81"/>
      <c r="CE182" s="81"/>
      <c r="CF182" s="81"/>
      <c r="CG182" s="81"/>
      <c r="CH182" s="81"/>
      <c r="CI182" s="81"/>
      <c r="CJ182" s="81"/>
      <c r="CK182" s="81"/>
      <c r="CL182" s="81"/>
      <c r="CM182" s="81"/>
      <c r="CN182" s="81"/>
      <c r="CO182" s="81"/>
    </row>
    <row r="183" spans="1:93" x14ac:dyDescent="0.25">
      <c r="A183" s="81"/>
      <c r="B183" s="81"/>
      <c r="C183" s="81"/>
      <c r="D183" s="81"/>
      <c r="E183" s="81"/>
      <c r="F183" s="81"/>
      <c r="G183" s="81"/>
      <c r="H183" s="81"/>
      <c r="I183" s="81"/>
      <c r="J183" s="81"/>
      <c r="K183" s="81"/>
      <c r="L183" s="81"/>
      <c r="M183" s="81"/>
      <c r="N183" s="81"/>
      <c r="O183" s="81"/>
      <c r="P183" s="81"/>
      <c r="Q183" s="81"/>
      <c r="R183" s="81"/>
      <c r="S183" s="81"/>
      <c r="T183" s="81"/>
      <c r="U183" s="81"/>
      <c r="V183" s="81"/>
      <c r="W183" s="81"/>
      <c r="X183" s="81"/>
      <c r="Y183" s="81"/>
      <c r="Z183" s="81"/>
      <c r="AA183" s="81"/>
      <c r="AB183" s="81"/>
      <c r="AC183" s="81"/>
      <c r="AD183" s="81"/>
      <c r="AE183" s="81"/>
      <c r="AF183" s="81"/>
      <c r="AG183" s="81"/>
      <c r="AH183" s="81"/>
      <c r="AI183" s="81"/>
      <c r="AJ183" s="81"/>
      <c r="AK183" s="81"/>
      <c r="AL183" s="81"/>
      <c r="AM183" s="81"/>
      <c r="AN183" s="81"/>
      <c r="AO183" s="81"/>
      <c r="AP183" s="81"/>
      <c r="AQ183" s="81"/>
      <c r="AR183" s="81"/>
      <c r="AS183" s="81"/>
      <c r="AT183" s="81"/>
      <c r="AU183" s="81"/>
      <c r="AV183" s="81"/>
      <c r="AW183" s="81"/>
      <c r="AX183" s="81"/>
      <c r="AY183" s="81"/>
      <c r="AZ183" s="81"/>
      <c r="BA183" s="81"/>
      <c r="BB183" s="81"/>
      <c r="BC183" s="81"/>
      <c r="BD183" s="81"/>
      <c r="BE183" s="81"/>
      <c r="BF183" s="81"/>
      <c r="BG183" s="81"/>
      <c r="BH183" s="81"/>
      <c r="BI183" s="81"/>
      <c r="BJ183" s="81"/>
      <c r="BK183" s="81"/>
      <c r="BL183" s="81"/>
      <c r="BM183" s="81"/>
      <c r="BN183" s="81"/>
      <c r="BO183" s="81"/>
      <c r="BP183" s="81"/>
      <c r="BQ183" s="81"/>
      <c r="BR183" s="81"/>
      <c r="BS183" s="81"/>
      <c r="BT183" s="81"/>
      <c r="BU183" s="81"/>
      <c r="BV183" s="81"/>
      <c r="BW183" s="81"/>
      <c r="BX183" s="81"/>
      <c r="BY183" s="81"/>
      <c r="BZ183" s="81"/>
      <c r="CA183" s="81"/>
      <c r="CB183" s="81"/>
      <c r="CC183" s="81"/>
      <c r="CD183" s="81"/>
      <c r="CE183" s="81"/>
      <c r="CF183" s="81"/>
      <c r="CG183" s="81"/>
      <c r="CH183" s="81"/>
      <c r="CI183" s="81"/>
      <c r="CJ183" s="81"/>
      <c r="CK183" s="81"/>
      <c r="CL183" s="81"/>
      <c r="CM183" s="81"/>
      <c r="CN183" s="81"/>
      <c r="CO183" s="81"/>
    </row>
    <row r="184" spans="1:93" x14ac:dyDescent="0.25">
      <c r="A184" s="81"/>
      <c r="B184" s="81"/>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81"/>
      <c r="AZ184" s="81"/>
      <c r="BA184" s="81"/>
      <c r="BB184" s="81"/>
      <c r="BC184" s="81"/>
      <c r="BD184" s="81"/>
      <c r="BE184" s="81"/>
      <c r="BF184" s="81"/>
      <c r="BG184" s="81"/>
      <c r="BH184" s="81"/>
      <c r="BI184" s="81"/>
      <c r="BJ184" s="81"/>
      <c r="BK184" s="81"/>
      <c r="BL184" s="81"/>
      <c r="BM184" s="81"/>
      <c r="BN184" s="81"/>
      <c r="BO184" s="81"/>
      <c r="BP184" s="81"/>
      <c r="BQ184" s="81"/>
      <c r="BR184" s="81"/>
      <c r="BS184" s="81"/>
      <c r="BT184" s="81"/>
      <c r="BU184" s="81"/>
      <c r="BV184" s="81"/>
      <c r="BW184" s="81"/>
      <c r="BX184" s="81"/>
      <c r="BY184" s="81"/>
      <c r="BZ184" s="81"/>
      <c r="CA184" s="81"/>
      <c r="CB184" s="81"/>
      <c r="CC184" s="81"/>
      <c r="CD184" s="81"/>
      <c r="CE184" s="81"/>
      <c r="CF184" s="81"/>
      <c r="CG184" s="81"/>
      <c r="CH184" s="81"/>
      <c r="CI184" s="81"/>
      <c r="CJ184" s="81"/>
      <c r="CK184" s="81"/>
      <c r="CL184" s="81"/>
      <c r="CM184" s="81"/>
      <c r="CN184" s="81"/>
      <c r="CO184" s="81"/>
    </row>
    <row r="185" spans="1:93" x14ac:dyDescent="0.25">
      <c r="A185" s="81"/>
      <c r="B185" s="81"/>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81"/>
      <c r="AZ185" s="81"/>
      <c r="BA185" s="81"/>
      <c r="BB185" s="81"/>
      <c r="BC185" s="81"/>
      <c r="BD185" s="81"/>
      <c r="BE185" s="81"/>
      <c r="BF185" s="81"/>
      <c r="BG185" s="81"/>
      <c r="BH185" s="81"/>
      <c r="BI185" s="81"/>
      <c r="BJ185" s="81"/>
      <c r="BK185" s="81"/>
      <c r="BL185" s="81"/>
      <c r="BM185" s="81"/>
      <c r="BN185" s="81"/>
      <c r="BO185" s="81"/>
      <c r="BP185" s="81"/>
      <c r="BQ185" s="81"/>
      <c r="BR185" s="81"/>
      <c r="BS185" s="81"/>
      <c r="BT185" s="81"/>
      <c r="BU185" s="81"/>
      <c r="BV185" s="81"/>
      <c r="BW185" s="81"/>
      <c r="BX185" s="81"/>
      <c r="BY185" s="81"/>
      <c r="BZ185" s="81"/>
      <c r="CA185" s="81"/>
      <c r="CB185" s="81"/>
      <c r="CC185" s="81"/>
      <c r="CD185" s="81"/>
      <c r="CE185" s="81"/>
      <c r="CF185" s="81"/>
      <c r="CG185" s="81"/>
      <c r="CH185" s="81"/>
      <c r="CI185" s="81"/>
      <c r="CJ185" s="81"/>
      <c r="CK185" s="81"/>
      <c r="CL185" s="81"/>
      <c r="CM185" s="81"/>
      <c r="CN185" s="81"/>
      <c r="CO185" s="81"/>
    </row>
    <row r="186" spans="1:93" x14ac:dyDescent="0.25">
      <c r="A186" s="81"/>
      <c r="B186" s="81"/>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81"/>
      <c r="AZ186" s="81"/>
      <c r="BA186" s="81"/>
      <c r="BB186" s="81"/>
      <c r="BC186" s="81"/>
      <c r="BD186" s="81"/>
      <c r="BE186" s="81"/>
      <c r="BF186" s="81"/>
      <c r="BG186" s="81"/>
      <c r="BH186" s="81"/>
      <c r="BI186" s="81"/>
      <c r="BJ186" s="81"/>
      <c r="BK186" s="81"/>
      <c r="BL186" s="81"/>
      <c r="BM186" s="81"/>
      <c r="BN186" s="81"/>
      <c r="BO186" s="81"/>
      <c r="BP186" s="81"/>
      <c r="BQ186" s="81"/>
      <c r="BR186" s="81"/>
      <c r="BS186" s="81"/>
      <c r="BT186" s="81"/>
      <c r="BU186" s="81"/>
      <c r="BV186" s="81"/>
      <c r="BW186" s="81"/>
      <c r="BX186" s="81"/>
      <c r="BY186" s="81"/>
      <c r="BZ186" s="81"/>
      <c r="CA186" s="81"/>
      <c r="CB186" s="81"/>
      <c r="CC186" s="81"/>
      <c r="CD186" s="81"/>
      <c r="CE186" s="81"/>
      <c r="CF186" s="81"/>
      <c r="CG186" s="81"/>
      <c r="CH186" s="81"/>
      <c r="CI186" s="81"/>
      <c r="CJ186" s="81"/>
      <c r="CK186" s="81"/>
      <c r="CL186" s="81"/>
      <c r="CM186" s="81"/>
      <c r="CN186" s="81"/>
      <c r="CO186" s="81"/>
    </row>
    <row r="187" spans="1:93" x14ac:dyDescent="0.25">
      <c r="A187" s="81"/>
      <c r="B187" s="81"/>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81"/>
      <c r="AZ187" s="81"/>
      <c r="BA187" s="81"/>
      <c r="BB187" s="81"/>
      <c r="BC187" s="81"/>
      <c r="BD187" s="81"/>
      <c r="BE187" s="81"/>
      <c r="BF187" s="81"/>
      <c r="BG187" s="81"/>
      <c r="BH187" s="81"/>
      <c r="BI187" s="81"/>
      <c r="BJ187" s="81"/>
      <c r="BK187" s="81"/>
      <c r="BL187" s="81"/>
      <c r="BM187" s="81"/>
      <c r="BN187" s="81"/>
      <c r="BO187" s="81"/>
      <c r="BP187" s="81"/>
      <c r="BQ187" s="81"/>
      <c r="BR187" s="81"/>
      <c r="BS187" s="81"/>
      <c r="BT187" s="81"/>
      <c r="BU187" s="81"/>
      <c r="BV187" s="81"/>
      <c r="BW187" s="81"/>
      <c r="BX187" s="81"/>
      <c r="BY187" s="81"/>
      <c r="BZ187" s="81"/>
      <c r="CA187" s="81"/>
      <c r="CB187" s="81"/>
      <c r="CC187" s="81"/>
      <c r="CD187" s="81"/>
      <c r="CE187" s="81"/>
      <c r="CF187" s="81"/>
      <c r="CG187" s="81"/>
      <c r="CH187" s="81"/>
      <c r="CI187" s="81"/>
      <c r="CJ187" s="81"/>
      <c r="CK187" s="81"/>
      <c r="CL187" s="81"/>
      <c r="CM187" s="81"/>
      <c r="CN187" s="81"/>
      <c r="CO187" s="81"/>
    </row>
    <row r="188" spans="1:93" x14ac:dyDescent="0.25">
      <c r="A188" s="81"/>
      <c r="B188" s="81"/>
      <c r="C188" s="81"/>
      <c r="D188" s="81"/>
      <c r="E188" s="81"/>
      <c r="F188" s="81"/>
      <c r="G188" s="81"/>
      <c r="H188" s="81"/>
      <c r="I188" s="81"/>
      <c r="J188" s="81"/>
      <c r="K188" s="81"/>
      <c r="L188" s="81"/>
      <c r="M188" s="81"/>
      <c r="N188" s="81"/>
      <c r="O188" s="81"/>
      <c r="P188" s="81"/>
      <c r="Q188" s="81"/>
      <c r="R188" s="81"/>
      <c r="S188" s="81"/>
      <c r="T188" s="81"/>
      <c r="U188" s="81"/>
      <c r="V188" s="81"/>
      <c r="W188" s="81"/>
      <c r="X188" s="81"/>
      <c r="Y188" s="81"/>
      <c r="Z188" s="81"/>
      <c r="AA188" s="81"/>
      <c r="AB188" s="81"/>
      <c r="AC188" s="81"/>
      <c r="AD188" s="81"/>
      <c r="AE188" s="81"/>
      <c r="AF188" s="81"/>
      <c r="AG188" s="81"/>
      <c r="AH188" s="81"/>
      <c r="AI188" s="81"/>
      <c r="AJ188" s="81"/>
      <c r="AK188" s="81"/>
      <c r="AL188" s="81"/>
      <c r="AM188" s="81"/>
      <c r="AN188" s="81"/>
      <c r="AO188" s="81"/>
      <c r="AP188" s="81"/>
      <c r="AQ188" s="81"/>
      <c r="AR188" s="81"/>
      <c r="AS188" s="81"/>
      <c r="AT188" s="81"/>
      <c r="AU188" s="81"/>
      <c r="AV188" s="81"/>
      <c r="AW188" s="81"/>
      <c r="AX188" s="81"/>
      <c r="AY188" s="81"/>
      <c r="AZ188" s="81"/>
      <c r="BA188" s="81"/>
      <c r="BB188" s="81"/>
      <c r="BC188" s="81"/>
      <c r="BD188" s="81"/>
      <c r="BE188" s="81"/>
      <c r="BF188" s="81"/>
      <c r="BG188" s="81"/>
      <c r="BH188" s="81"/>
      <c r="BI188" s="81"/>
      <c r="BJ188" s="81"/>
      <c r="BK188" s="81"/>
      <c r="BL188" s="81"/>
      <c r="BM188" s="81"/>
      <c r="BN188" s="81"/>
      <c r="BO188" s="81"/>
      <c r="BP188" s="81"/>
      <c r="BQ188" s="81"/>
      <c r="BR188" s="81"/>
      <c r="BS188" s="81"/>
      <c r="BT188" s="81"/>
      <c r="BU188" s="81"/>
      <c r="BV188" s="81"/>
      <c r="BW188" s="81"/>
      <c r="BX188" s="81"/>
      <c r="BY188" s="81"/>
      <c r="BZ188" s="81"/>
      <c r="CA188" s="81"/>
      <c r="CB188" s="81"/>
      <c r="CC188" s="81"/>
      <c r="CD188" s="81"/>
      <c r="CE188" s="81"/>
      <c r="CF188" s="81"/>
      <c r="CG188" s="81"/>
      <c r="CH188" s="81"/>
      <c r="CI188" s="81"/>
      <c r="CJ188" s="81"/>
      <c r="CK188" s="81"/>
      <c r="CL188" s="81"/>
      <c r="CM188" s="81"/>
      <c r="CN188" s="81"/>
      <c r="CO188" s="81"/>
    </row>
    <row r="189" spans="1:93" x14ac:dyDescent="0.25">
      <c r="A189" s="81"/>
      <c r="B189" s="81"/>
      <c r="C189" s="81"/>
      <c r="D189" s="81"/>
      <c r="E189" s="81"/>
      <c r="F189" s="81"/>
      <c r="G189" s="81"/>
      <c r="H189" s="81"/>
      <c r="I189" s="81"/>
      <c r="J189" s="81"/>
      <c r="K189" s="81"/>
      <c r="L189" s="81"/>
      <c r="M189" s="81"/>
      <c r="N189" s="81"/>
      <c r="O189" s="81"/>
      <c r="P189" s="81"/>
      <c r="Q189" s="81"/>
      <c r="R189" s="81"/>
      <c r="S189" s="81"/>
      <c r="T189" s="81"/>
      <c r="U189" s="81"/>
      <c r="V189" s="81"/>
      <c r="W189" s="81"/>
      <c r="X189" s="81"/>
      <c r="Y189" s="81"/>
      <c r="Z189" s="81"/>
      <c r="AA189" s="81"/>
      <c r="AB189" s="81"/>
      <c r="AC189" s="81"/>
      <c r="AD189" s="81"/>
      <c r="AE189" s="81"/>
      <c r="AF189" s="81"/>
      <c r="AG189" s="81"/>
      <c r="AH189" s="81"/>
      <c r="AI189" s="81"/>
      <c r="AJ189" s="81"/>
      <c r="AK189" s="81"/>
      <c r="AL189" s="81"/>
      <c r="AM189" s="81"/>
      <c r="AN189" s="81"/>
      <c r="AO189" s="81"/>
      <c r="AP189" s="81"/>
      <c r="AQ189" s="81"/>
      <c r="AR189" s="81"/>
      <c r="AS189" s="81"/>
      <c r="AT189" s="81"/>
      <c r="AU189" s="81"/>
      <c r="AV189" s="81"/>
      <c r="AW189" s="81"/>
      <c r="AX189" s="81"/>
      <c r="AY189" s="81"/>
      <c r="AZ189" s="81"/>
      <c r="BA189" s="81"/>
      <c r="BB189" s="81"/>
      <c r="BC189" s="81"/>
      <c r="BD189" s="81"/>
      <c r="BE189" s="81"/>
      <c r="BF189" s="81"/>
      <c r="BG189" s="81"/>
      <c r="BH189" s="81"/>
      <c r="BI189" s="81"/>
      <c r="BJ189" s="81"/>
      <c r="BK189" s="81"/>
      <c r="BL189" s="81"/>
      <c r="BM189" s="81"/>
      <c r="BN189" s="81"/>
      <c r="BO189" s="81"/>
      <c r="BP189" s="81"/>
      <c r="BQ189" s="81"/>
      <c r="BR189" s="81"/>
      <c r="BS189" s="81"/>
      <c r="BT189" s="81"/>
      <c r="BU189" s="81"/>
      <c r="BV189" s="81"/>
      <c r="BW189" s="81"/>
      <c r="BX189" s="81"/>
      <c r="BY189" s="81"/>
      <c r="BZ189" s="81"/>
      <c r="CA189" s="81"/>
      <c r="CB189" s="81"/>
      <c r="CC189" s="81"/>
      <c r="CD189" s="81"/>
      <c r="CE189" s="81"/>
      <c r="CF189" s="81"/>
      <c r="CG189" s="81"/>
      <c r="CH189" s="81"/>
      <c r="CI189" s="81"/>
      <c r="CJ189" s="81"/>
      <c r="CK189" s="81"/>
      <c r="CL189" s="81"/>
      <c r="CM189" s="81"/>
      <c r="CN189" s="81"/>
      <c r="CO189" s="81"/>
    </row>
    <row r="190" spans="1:93" x14ac:dyDescent="0.25">
      <c r="A190" s="81"/>
      <c r="B190" s="81"/>
      <c r="C190" s="81"/>
      <c r="D190" s="81"/>
      <c r="E190" s="81"/>
      <c r="F190" s="81"/>
      <c r="G190" s="81"/>
      <c r="H190" s="81"/>
      <c r="I190" s="81"/>
      <c r="J190" s="81"/>
      <c r="K190" s="81"/>
      <c r="L190" s="81"/>
      <c r="M190" s="81"/>
      <c r="N190" s="81"/>
      <c r="O190" s="81"/>
      <c r="P190" s="81"/>
      <c r="Q190" s="81"/>
      <c r="R190" s="81"/>
      <c r="S190" s="81"/>
      <c r="T190" s="81"/>
      <c r="U190" s="81"/>
      <c r="V190" s="81"/>
      <c r="W190" s="81"/>
      <c r="X190" s="81"/>
      <c r="Y190" s="81"/>
      <c r="Z190" s="81"/>
      <c r="AA190" s="81"/>
      <c r="AB190" s="81"/>
      <c r="AC190" s="81"/>
      <c r="AD190" s="81"/>
      <c r="AE190" s="81"/>
      <c r="AF190" s="81"/>
      <c r="AG190" s="81"/>
      <c r="AH190" s="81"/>
      <c r="AI190" s="81"/>
      <c r="AJ190" s="81"/>
      <c r="AK190" s="81"/>
      <c r="AL190" s="81"/>
      <c r="AM190" s="81"/>
      <c r="AN190" s="81"/>
      <c r="AO190" s="81"/>
      <c r="AP190" s="81"/>
      <c r="AQ190" s="81"/>
      <c r="AR190" s="81"/>
      <c r="AS190" s="81"/>
      <c r="AT190" s="81"/>
      <c r="AU190" s="81"/>
      <c r="AV190" s="81"/>
      <c r="AW190" s="81"/>
      <c r="AX190" s="81"/>
      <c r="AY190" s="81"/>
      <c r="AZ190" s="81"/>
      <c r="BA190" s="81"/>
      <c r="BB190" s="81"/>
      <c r="BC190" s="81"/>
      <c r="BD190" s="81"/>
      <c r="BE190" s="81"/>
      <c r="BF190" s="81"/>
      <c r="BG190" s="81"/>
      <c r="BH190" s="81"/>
      <c r="BI190" s="81"/>
      <c r="BJ190" s="81"/>
      <c r="BK190" s="81"/>
      <c r="BL190" s="81"/>
      <c r="BM190" s="81"/>
      <c r="BN190" s="81"/>
      <c r="BO190" s="81"/>
      <c r="BP190" s="81"/>
      <c r="BQ190" s="81"/>
      <c r="BR190" s="81"/>
      <c r="BS190" s="81"/>
      <c r="BT190" s="81"/>
      <c r="BU190" s="81"/>
      <c r="BV190" s="81"/>
      <c r="BW190" s="81"/>
      <c r="BX190" s="81"/>
      <c r="BY190" s="81"/>
      <c r="BZ190" s="81"/>
      <c r="CA190" s="81"/>
      <c r="CB190" s="81"/>
      <c r="CC190" s="81"/>
      <c r="CD190" s="81"/>
      <c r="CE190" s="81"/>
      <c r="CF190" s="81"/>
      <c r="CG190" s="81"/>
      <c r="CH190" s="81"/>
      <c r="CI190" s="81"/>
      <c r="CJ190" s="81"/>
      <c r="CK190" s="81"/>
      <c r="CL190" s="81"/>
      <c r="CM190" s="81"/>
      <c r="CN190" s="81"/>
      <c r="CO190" s="81"/>
    </row>
    <row r="191" spans="1:93" x14ac:dyDescent="0.25">
      <c r="A191" s="81"/>
      <c r="B191" s="81"/>
      <c r="C191" s="81"/>
      <c r="D191" s="81"/>
      <c r="E191" s="81"/>
      <c r="F191" s="81"/>
      <c r="G191" s="81"/>
      <c r="H191" s="81"/>
      <c r="I191" s="81"/>
      <c r="J191" s="81"/>
      <c r="K191" s="81"/>
      <c r="L191" s="81"/>
      <c r="M191" s="81"/>
      <c r="N191" s="81"/>
      <c r="O191" s="81"/>
      <c r="P191" s="81"/>
      <c r="Q191" s="81"/>
      <c r="R191" s="81"/>
      <c r="S191" s="81"/>
      <c r="T191" s="81"/>
      <c r="U191" s="81"/>
      <c r="V191" s="81"/>
      <c r="W191" s="81"/>
      <c r="X191" s="81"/>
      <c r="Y191" s="81"/>
      <c r="Z191" s="81"/>
      <c r="AA191" s="81"/>
      <c r="AB191" s="81"/>
      <c r="AC191" s="81"/>
      <c r="AD191" s="81"/>
      <c r="AE191" s="81"/>
      <c r="AF191" s="81"/>
      <c r="AG191" s="81"/>
      <c r="AH191" s="81"/>
      <c r="AI191" s="81"/>
      <c r="AJ191" s="81"/>
      <c r="AK191" s="81"/>
      <c r="AL191" s="81"/>
      <c r="AM191" s="81"/>
      <c r="AN191" s="81"/>
      <c r="AO191" s="81"/>
      <c r="AP191" s="81"/>
      <c r="AQ191" s="81"/>
      <c r="AR191" s="81"/>
      <c r="AS191" s="81"/>
      <c r="AT191" s="81"/>
      <c r="AU191" s="81"/>
      <c r="AV191" s="81"/>
      <c r="AW191" s="81"/>
      <c r="AX191" s="81"/>
      <c r="AY191" s="81"/>
      <c r="AZ191" s="81"/>
      <c r="BA191" s="81"/>
      <c r="BB191" s="81"/>
      <c r="BC191" s="81"/>
      <c r="BD191" s="81"/>
      <c r="BE191" s="81"/>
      <c r="BF191" s="81"/>
      <c r="BG191" s="81"/>
      <c r="BH191" s="81"/>
      <c r="BI191" s="81"/>
      <c r="BJ191" s="81"/>
      <c r="BK191" s="81"/>
      <c r="BL191" s="81"/>
      <c r="BM191" s="81"/>
      <c r="BN191" s="81"/>
      <c r="BO191" s="81"/>
      <c r="BP191" s="81"/>
      <c r="BQ191" s="81"/>
      <c r="BR191" s="81"/>
      <c r="BS191" s="81"/>
      <c r="BT191" s="81"/>
      <c r="BU191" s="81"/>
      <c r="BV191" s="81"/>
      <c r="BW191" s="81"/>
      <c r="BX191" s="81"/>
      <c r="BY191" s="81"/>
      <c r="BZ191" s="81"/>
      <c r="CA191" s="81"/>
      <c r="CB191" s="81"/>
      <c r="CC191" s="81"/>
      <c r="CD191" s="81"/>
      <c r="CE191" s="81"/>
      <c r="CF191" s="81"/>
      <c r="CG191" s="81"/>
      <c r="CH191" s="81"/>
      <c r="CI191" s="81"/>
      <c r="CJ191" s="81"/>
      <c r="CK191" s="81"/>
      <c r="CL191" s="81"/>
      <c r="CM191" s="81"/>
      <c r="CN191" s="81"/>
      <c r="CO191" s="81"/>
    </row>
    <row r="192" spans="1:93" x14ac:dyDescent="0.25">
      <c r="A192" s="81"/>
      <c r="B192" s="81"/>
      <c r="C192" s="81"/>
      <c r="D192" s="81"/>
      <c r="E192" s="81"/>
      <c r="F192" s="81"/>
      <c r="G192" s="81"/>
      <c r="H192" s="81"/>
      <c r="I192" s="81"/>
      <c r="J192" s="81"/>
      <c r="K192" s="81"/>
      <c r="L192" s="81"/>
      <c r="M192" s="81"/>
      <c r="N192" s="81"/>
      <c r="O192" s="81"/>
      <c r="P192" s="81"/>
      <c r="Q192" s="81"/>
      <c r="R192" s="81"/>
      <c r="S192" s="81"/>
      <c r="T192" s="81"/>
      <c r="U192" s="81"/>
      <c r="V192" s="81"/>
      <c r="W192" s="81"/>
      <c r="X192" s="81"/>
      <c r="Y192" s="81"/>
      <c r="Z192" s="81"/>
      <c r="AA192" s="81"/>
      <c r="AB192" s="81"/>
      <c r="AC192" s="81"/>
      <c r="AD192" s="81"/>
      <c r="AE192" s="81"/>
      <c r="AF192" s="81"/>
      <c r="AG192" s="81"/>
      <c r="AH192" s="81"/>
      <c r="AI192" s="81"/>
      <c r="AJ192" s="81"/>
      <c r="AK192" s="81"/>
      <c r="AL192" s="81"/>
      <c r="AM192" s="81"/>
      <c r="AN192" s="81"/>
      <c r="AO192" s="81"/>
      <c r="AP192" s="81"/>
      <c r="AQ192" s="81"/>
      <c r="AR192" s="81"/>
      <c r="AS192" s="81"/>
      <c r="AT192" s="81"/>
      <c r="AU192" s="81"/>
      <c r="AV192" s="81"/>
      <c r="AW192" s="81"/>
      <c r="AX192" s="81"/>
      <c r="AY192" s="81"/>
      <c r="AZ192" s="81"/>
      <c r="BA192" s="81"/>
      <c r="BB192" s="81"/>
      <c r="BC192" s="81"/>
      <c r="BD192" s="81"/>
      <c r="BE192" s="81"/>
      <c r="BF192" s="81"/>
      <c r="BG192" s="81"/>
      <c r="BH192" s="81"/>
      <c r="BI192" s="81"/>
      <c r="BJ192" s="81"/>
      <c r="BK192" s="81"/>
      <c r="BL192" s="81"/>
      <c r="BM192" s="81"/>
      <c r="BN192" s="81"/>
      <c r="BO192" s="81"/>
      <c r="BP192" s="81"/>
      <c r="BQ192" s="81"/>
      <c r="BR192" s="81"/>
      <c r="BS192" s="81"/>
      <c r="BT192" s="81"/>
      <c r="BU192" s="81"/>
      <c r="BV192" s="81"/>
      <c r="BW192" s="81"/>
      <c r="BX192" s="81"/>
      <c r="BY192" s="81"/>
      <c r="BZ192" s="81"/>
      <c r="CA192" s="81"/>
      <c r="CB192" s="81"/>
      <c r="CC192" s="81"/>
      <c r="CD192" s="81"/>
      <c r="CE192" s="81"/>
      <c r="CF192" s="81"/>
      <c r="CG192" s="81"/>
      <c r="CH192" s="81"/>
      <c r="CI192" s="81"/>
      <c r="CJ192" s="81"/>
      <c r="CK192" s="81"/>
      <c r="CL192" s="81"/>
      <c r="CM192" s="81"/>
      <c r="CN192" s="81"/>
      <c r="CO192" s="81"/>
    </row>
    <row r="193" spans="1:93" x14ac:dyDescent="0.25">
      <c r="A193" s="81"/>
      <c r="B193" s="81"/>
      <c r="C193" s="81"/>
      <c r="D193" s="81"/>
      <c r="E193" s="81"/>
      <c r="F193" s="81"/>
      <c r="G193" s="81"/>
      <c r="H193" s="81"/>
      <c r="I193" s="81"/>
      <c r="J193" s="81"/>
      <c r="K193" s="81"/>
      <c r="L193" s="81"/>
      <c r="M193" s="81"/>
      <c r="N193" s="81"/>
      <c r="O193" s="81"/>
      <c r="P193" s="81"/>
      <c r="Q193" s="81"/>
      <c r="R193" s="81"/>
      <c r="S193" s="81"/>
      <c r="T193" s="81"/>
      <c r="U193" s="81"/>
      <c r="V193" s="81"/>
      <c r="W193" s="81"/>
      <c r="X193" s="81"/>
      <c r="Y193" s="81"/>
      <c r="Z193" s="81"/>
      <c r="AA193" s="81"/>
      <c r="AB193" s="81"/>
      <c r="AC193" s="81"/>
      <c r="AD193" s="81"/>
      <c r="AE193" s="81"/>
      <c r="AF193" s="81"/>
      <c r="AG193" s="81"/>
      <c r="AH193" s="81"/>
      <c r="AI193" s="81"/>
      <c r="AJ193" s="81"/>
      <c r="AK193" s="81"/>
      <c r="AL193" s="81"/>
      <c r="AM193" s="81"/>
      <c r="AN193" s="81"/>
      <c r="AO193" s="81"/>
      <c r="AP193" s="81"/>
      <c r="AQ193" s="81"/>
      <c r="AR193" s="81"/>
      <c r="AS193" s="81"/>
      <c r="AT193" s="81"/>
      <c r="AU193" s="81"/>
      <c r="AV193" s="81"/>
      <c r="AW193" s="81"/>
      <c r="AX193" s="81"/>
      <c r="AY193" s="81"/>
      <c r="AZ193" s="81"/>
      <c r="BA193" s="81"/>
      <c r="BB193" s="81"/>
      <c r="BC193" s="81"/>
      <c r="BD193" s="81"/>
      <c r="BE193" s="81"/>
      <c r="BF193" s="81"/>
      <c r="BG193" s="81"/>
      <c r="BH193" s="81"/>
      <c r="BI193" s="81"/>
      <c r="BJ193" s="81"/>
      <c r="BK193" s="81"/>
      <c r="BL193" s="81"/>
      <c r="BM193" s="81"/>
      <c r="BN193" s="81"/>
      <c r="BO193" s="81"/>
      <c r="BP193" s="81"/>
      <c r="BQ193" s="81"/>
      <c r="BR193" s="81"/>
      <c r="BS193" s="81"/>
      <c r="BT193" s="81"/>
      <c r="BU193" s="81"/>
      <c r="BV193" s="81"/>
      <c r="BW193" s="81"/>
      <c r="BX193" s="81"/>
      <c r="BY193" s="81"/>
      <c r="BZ193" s="81"/>
      <c r="CA193" s="81"/>
      <c r="CB193" s="81"/>
      <c r="CC193" s="81"/>
      <c r="CD193" s="81"/>
      <c r="CE193" s="81"/>
      <c r="CF193" s="81"/>
      <c r="CG193" s="81"/>
      <c r="CH193" s="81"/>
      <c r="CI193" s="81"/>
      <c r="CJ193" s="81"/>
      <c r="CK193" s="81"/>
      <c r="CL193" s="81"/>
      <c r="CM193" s="81"/>
      <c r="CN193" s="81"/>
      <c r="CO193" s="81"/>
    </row>
    <row r="194" spans="1:93" x14ac:dyDescent="0.25">
      <c r="A194" s="81"/>
      <c r="B194" s="81"/>
      <c r="C194" s="81"/>
      <c r="D194" s="81"/>
      <c r="E194" s="81"/>
      <c r="F194" s="81"/>
      <c r="G194" s="81"/>
      <c r="H194" s="81"/>
      <c r="I194" s="81"/>
      <c r="J194" s="81"/>
      <c r="K194" s="81"/>
      <c r="L194" s="81"/>
      <c r="M194" s="81"/>
      <c r="N194" s="81"/>
      <c r="O194" s="81"/>
      <c r="P194" s="81"/>
      <c r="Q194" s="81"/>
      <c r="R194" s="81"/>
      <c r="S194" s="81"/>
      <c r="T194" s="81"/>
      <c r="U194" s="81"/>
      <c r="V194" s="81"/>
      <c r="W194" s="81"/>
      <c r="X194" s="81"/>
      <c r="Y194" s="81"/>
      <c r="Z194" s="81"/>
      <c r="AA194" s="81"/>
      <c r="AB194" s="81"/>
      <c r="AC194" s="81"/>
      <c r="AD194" s="81"/>
      <c r="AE194" s="81"/>
      <c r="AF194" s="81"/>
      <c r="AG194" s="81"/>
      <c r="AH194" s="81"/>
      <c r="AI194" s="81"/>
      <c r="AJ194" s="81"/>
      <c r="AK194" s="81"/>
      <c r="AL194" s="81"/>
      <c r="AM194" s="81"/>
      <c r="AN194" s="81"/>
      <c r="AO194" s="81"/>
      <c r="AP194" s="81"/>
      <c r="AQ194" s="81"/>
      <c r="AR194" s="81"/>
      <c r="AS194" s="81"/>
      <c r="AT194" s="81"/>
      <c r="AU194" s="81"/>
      <c r="AV194" s="81"/>
      <c r="AW194" s="81"/>
      <c r="AX194" s="81"/>
      <c r="AY194" s="81"/>
      <c r="AZ194" s="81"/>
      <c r="BA194" s="81"/>
      <c r="BB194" s="81"/>
      <c r="BC194" s="81"/>
      <c r="BD194" s="81"/>
      <c r="BE194" s="81"/>
      <c r="BF194" s="81"/>
      <c r="BG194" s="81"/>
      <c r="BH194" s="81"/>
      <c r="BI194" s="81"/>
      <c r="BJ194" s="81"/>
      <c r="BK194" s="81"/>
      <c r="BL194" s="81"/>
      <c r="BM194" s="81"/>
      <c r="BN194" s="81"/>
      <c r="BO194" s="81"/>
      <c r="BP194" s="81"/>
      <c r="BQ194" s="81"/>
      <c r="BR194" s="81"/>
      <c r="BS194" s="81"/>
      <c r="BT194" s="81"/>
      <c r="BU194" s="81"/>
      <c r="BV194" s="81"/>
      <c r="BW194" s="81"/>
      <c r="BX194" s="81"/>
      <c r="BY194" s="81"/>
      <c r="BZ194" s="81"/>
      <c r="CA194" s="81"/>
      <c r="CB194" s="81"/>
      <c r="CC194" s="81"/>
      <c r="CD194" s="81"/>
      <c r="CE194" s="81"/>
      <c r="CF194" s="81"/>
      <c r="CG194" s="81"/>
      <c r="CH194" s="81"/>
      <c r="CI194" s="81"/>
      <c r="CJ194" s="81"/>
      <c r="CK194" s="81"/>
      <c r="CL194" s="81"/>
      <c r="CM194" s="81"/>
      <c r="CN194" s="81"/>
      <c r="CO194" s="81"/>
    </row>
    <row r="195" spans="1:93" x14ac:dyDescent="0.25">
      <c r="A195" s="81"/>
      <c r="B195" s="81"/>
      <c r="C195" s="81"/>
      <c r="D195" s="81"/>
      <c r="E195" s="81"/>
      <c r="F195" s="81"/>
      <c r="G195" s="81"/>
      <c r="H195" s="81"/>
      <c r="I195" s="81"/>
      <c r="J195" s="81"/>
      <c r="K195" s="81"/>
      <c r="L195" s="81"/>
      <c r="M195" s="81"/>
      <c r="N195" s="81"/>
      <c r="O195" s="81"/>
      <c r="P195" s="81"/>
      <c r="Q195" s="81"/>
      <c r="R195" s="81"/>
      <c r="S195" s="81"/>
      <c r="T195" s="81"/>
      <c r="U195" s="81"/>
      <c r="V195" s="81"/>
      <c r="W195" s="81"/>
      <c r="X195" s="81"/>
      <c r="Y195" s="81"/>
      <c r="Z195" s="81"/>
      <c r="AA195" s="81"/>
      <c r="AB195" s="81"/>
      <c r="AC195" s="81"/>
      <c r="AD195" s="81"/>
      <c r="AE195" s="81"/>
      <c r="AF195" s="81"/>
      <c r="AG195" s="81"/>
      <c r="AH195" s="81"/>
      <c r="AI195" s="81"/>
      <c r="AJ195" s="81"/>
      <c r="AK195" s="81"/>
      <c r="AL195" s="81"/>
      <c r="AM195" s="81"/>
      <c r="AN195" s="81"/>
      <c r="AO195" s="81"/>
      <c r="AP195" s="81"/>
      <c r="AQ195" s="81"/>
      <c r="AR195" s="81"/>
      <c r="AS195" s="81"/>
      <c r="AT195" s="81"/>
      <c r="AU195" s="81"/>
      <c r="AV195" s="81"/>
      <c r="AW195" s="81"/>
      <c r="AX195" s="81"/>
      <c r="AY195" s="81"/>
      <c r="AZ195" s="81"/>
      <c r="BA195" s="81"/>
      <c r="BB195" s="81"/>
      <c r="BC195" s="81"/>
      <c r="BD195" s="81"/>
      <c r="BE195" s="81"/>
      <c r="BF195" s="81"/>
      <c r="BG195" s="81"/>
      <c r="BH195" s="81"/>
      <c r="BI195" s="81"/>
      <c r="BJ195" s="81"/>
      <c r="BK195" s="81"/>
      <c r="BL195" s="81"/>
      <c r="BM195" s="81"/>
      <c r="BN195" s="81"/>
      <c r="BO195" s="81"/>
      <c r="BP195" s="81"/>
      <c r="BQ195" s="81"/>
      <c r="BR195" s="81"/>
      <c r="BS195" s="81"/>
      <c r="BT195" s="81"/>
      <c r="BU195" s="81"/>
      <c r="BV195" s="81"/>
      <c r="BW195" s="81"/>
      <c r="BX195" s="81"/>
      <c r="BY195" s="81"/>
      <c r="BZ195" s="81"/>
      <c r="CA195" s="81"/>
      <c r="CB195" s="81"/>
      <c r="CC195" s="81"/>
      <c r="CD195" s="81"/>
      <c r="CE195" s="81"/>
      <c r="CF195" s="81"/>
      <c r="CG195" s="81"/>
      <c r="CH195" s="81"/>
      <c r="CI195" s="81"/>
      <c r="CJ195" s="81"/>
      <c r="CK195" s="81"/>
      <c r="CL195" s="81"/>
      <c r="CM195" s="81"/>
      <c r="CN195" s="81"/>
      <c r="CO195" s="81"/>
    </row>
    <row r="196" spans="1:93" x14ac:dyDescent="0.25">
      <c r="A196" s="81"/>
      <c r="B196" s="81"/>
      <c r="C196" s="81"/>
      <c r="D196" s="81"/>
      <c r="E196" s="81"/>
      <c r="F196" s="81"/>
      <c r="G196" s="81"/>
      <c r="H196" s="81"/>
      <c r="I196" s="81"/>
      <c r="J196" s="81"/>
      <c r="K196" s="81"/>
      <c r="L196" s="81"/>
      <c r="M196" s="81"/>
      <c r="N196" s="81"/>
      <c r="O196" s="81"/>
      <c r="P196" s="81"/>
      <c r="Q196" s="81"/>
      <c r="R196" s="81"/>
      <c r="S196" s="81"/>
      <c r="T196" s="81"/>
      <c r="U196" s="81"/>
      <c r="V196" s="81"/>
      <c r="W196" s="81"/>
      <c r="X196" s="81"/>
      <c r="Y196" s="81"/>
      <c r="Z196" s="81"/>
      <c r="AA196" s="81"/>
      <c r="AB196" s="81"/>
      <c r="AC196" s="81"/>
      <c r="AD196" s="81"/>
      <c r="AE196" s="81"/>
      <c r="AF196" s="81"/>
      <c r="AG196" s="81"/>
      <c r="AH196" s="81"/>
      <c r="AI196" s="81"/>
      <c r="AJ196" s="81"/>
      <c r="AK196" s="81"/>
      <c r="AL196" s="81"/>
      <c r="AM196" s="81"/>
      <c r="AN196" s="81"/>
      <c r="AO196" s="81"/>
      <c r="AP196" s="81"/>
      <c r="AQ196" s="81"/>
      <c r="AR196" s="81"/>
      <c r="AS196" s="81"/>
      <c r="AT196" s="81"/>
      <c r="AU196" s="81"/>
      <c r="AV196" s="81"/>
      <c r="AW196" s="81"/>
      <c r="AX196" s="81"/>
      <c r="AY196" s="81"/>
      <c r="AZ196" s="81"/>
      <c r="BA196" s="81"/>
      <c r="BB196" s="81"/>
      <c r="BC196" s="81"/>
      <c r="BD196" s="81"/>
      <c r="BE196" s="81"/>
      <c r="BF196" s="81"/>
      <c r="BG196" s="81"/>
      <c r="BH196" s="81"/>
      <c r="BI196" s="81"/>
      <c r="BJ196" s="81"/>
      <c r="BK196" s="81"/>
      <c r="BL196" s="81"/>
      <c r="BM196" s="81"/>
      <c r="BN196" s="81"/>
      <c r="BO196" s="81"/>
      <c r="BP196" s="81"/>
      <c r="BQ196" s="81"/>
      <c r="BR196" s="81"/>
      <c r="BS196" s="81"/>
      <c r="BT196" s="81"/>
      <c r="BU196" s="81"/>
      <c r="BV196" s="81"/>
      <c r="BW196" s="81"/>
      <c r="BX196" s="81"/>
      <c r="BY196" s="81"/>
      <c r="BZ196" s="81"/>
      <c r="CA196" s="81"/>
      <c r="CB196" s="81"/>
      <c r="CC196" s="81"/>
      <c r="CD196" s="81"/>
      <c r="CE196" s="81"/>
      <c r="CF196" s="81"/>
      <c r="CG196" s="81"/>
      <c r="CH196" s="81"/>
      <c r="CI196" s="81"/>
      <c r="CJ196" s="81"/>
      <c r="CK196" s="81"/>
      <c r="CL196" s="81"/>
      <c r="CM196" s="81"/>
      <c r="CN196" s="81"/>
      <c r="CO196" s="81"/>
    </row>
    <row r="197" spans="1:93" x14ac:dyDescent="0.25">
      <c r="A197" s="81"/>
      <c r="B197" s="81"/>
      <c r="C197" s="81"/>
      <c r="D197" s="81"/>
      <c r="E197" s="81"/>
      <c r="F197" s="81"/>
      <c r="G197" s="81"/>
      <c r="H197" s="81"/>
      <c r="I197" s="81"/>
      <c r="J197" s="81"/>
      <c r="K197" s="81"/>
      <c r="L197" s="81"/>
      <c r="M197" s="81"/>
      <c r="N197" s="81"/>
      <c r="O197" s="81"/>
      <c r="P197" s="81"/>
      <c r="Q197" s="81"/>
      <c r="R197" s="81"/>
      <c r="S197" s="81"/>
      <c r="T197" s="81"/>
      <c r="U197" s="81"/>
      <c r="V197" s="81"/>
      <c r="W197" s="81"/>
      <c r="X197" s="81"/>
      <c r="Y197" s="81"/>
      <c r="Z197" s="81"/>
      <c r="AA197" s="81"/>
      <c r="AB197" s="81"/>
      <c r="AC197" s="81"/>
      <c r="AD197" s="81"/>
      <c r="AE197" s="81"/>
      <c r="AF197" s="81"/>
      <c r="AG197" s="81"/>
      <c r="AH197" s="81"/>
      <c r="AI197" s="81"/>
      <c r="AJ197" s="81"/>
      <c r="AK197" s="81"/>
      <c r="AL197" s="81"/>
      <c r="AM197" s="81"/>
      <c r="AN197" s="81"/>
      <c r="AO197" s="81"/>
      <c r="AP197" s="81"/>
      <c r="AQ197" s="81"/>
      <c r="AR197" s="81"/>
      <c r="AS197" s="81"/>
      <c r="AT197" s="81"/>
      <c r="AU197" s="81"/>
      <c r="AV197" s="81"/>
      <c r="AW197" s="81"/>
      <c r="AX197" s="81"/>
      <c r="AY197" s="81"/>
      <c r="AZ197" s="81"/>
      <c r="BA197" s="81"/>
      <c r="BB197" s="81"/>
      <c r="BC197" s="81"/>
      <c r="BD197" s="81"/>
      <c r="BE197" s="81"/>
      <c r="BF197" s="81"/>
      <c r="BG197" s="81"/>
      <c r="BH197" s="81"/>
      <c r="BI197" s="81"/>
      <c r="BJ197" s="81"/>
      <c r="BK197" s="81"/>
      <c r="BL197" s="81"/>
      <c r="BM197" s="81"/>
      <c r="BN197" s="81"/>
      <c r="BO197" s="81"/>
      <c r="BP197" s="81"/>
      <c r="BQ197" s="81"/>
      <c r="BR197" s="81"/>
      <c r="BS197" s="81"/>
      <c r="BT197" s="81"/>
      <c r="BU197" s="81"/>
      <c r="BV197" s="81"/>
      <c r="BW197" s="81"/>
      <c r="BX197" s="81"/>
      <c r="BY197" s="81"/>
      <c r="BZ197" s="81"/>
      <c r="CA197" s="81"/>
      <c r="CB197" s="81"/>
      <c r="CC197" s="81"/>
      <c r="CD197" s="81"/>
      <c r="CE197" s="81"/>
      <c r="CF197" s="81"/>
      <c r="CG197" s="81"/>
      <c r="CH197" s="81"/>
      <c r="CI197" s="81"/>
      <c r="CJ197" s="81"/>
      <c r="CK197" s="81"/>
      <c r="CL197" s="81"/>
      <c r="CM197" s="81"/>
      <c r="CN197" s="81"/>
      <c r="CO197" s="81"/>
    </row>
    <row r="198" spans="1:93" x14ac:dyDescent="0.25">
      <c r="A198" s="81"/>
      <c r="B198" s="81"/>
      <c r="C198" s="81"/>
      <c r="D198" s="81"/>
      <c r="E198" s="81"/>
      <c r="F198" s="81"/>
      <c r="G198" s="81"/>
      <c r="H198" s="81"/>
      <c r="I198" s="81"/>
      <c r="J198" s="81"/>
      <c r="K198" s="81"/>
      <c r="L198" s="81"/>
      <c r="M198" s="81"/>
      <c r="N198" s="81"/>
      <c r="O198" s="81"/>
      <c r="P198" s="81"/>
      <c r="Q198" s="81"/>
      <c r="R198" s="81"/>
      <c r="S198" s="81"/>
      <c r="T198" s="81"/>
      <c r="U198" s="81"/>
      <c r="V198" s="81"/>
      <c r="W198" s="81"/>
      <c r="X198" s="81"/>
      <c r="Y198" s="81"/>
      <c r="Z198" s="81"/>
      <c r="AA198" s="81"/>
      <c r="AB198" s="81"/>
      <c r="AC198" s="81"/>
      <c r="AD198" s="81"/>
      <c r="AE198" s="81"/>
      <c r="AF198" s="81"/>
      <c r="AG198" s="81"/>
      <c r="AH198" s="81"/>
      <c r="AI198" s="81"/>
      <c r="AJ198" s="81"/>
      <c r="AK198" s="81"/>
      <c r="AL198" s="81"/>
      <c r="AM198" s="81"/>
      <c r="AN198" s="81"/>
      <c r="AO198" s="81"/>
      <c r="AP198" s="81"/>
      <c r="AQ198" s="81"/>
      <c r="AR198" s="81"/>
      <c r="AS198" s="81"/>
      <c r="AT198" s="81"/>
      <c r="AU198" s="81"/>
      <c r="AV198" s="81"/>
      <c r="AW198" s="81"/>
      <c r="AX198" s="81"/>
      <c r="AY198" s="81"/>
      <c r="AZ198" s="81"/>
      <c r="BA198" s="81"/>
      <c r="BB198" s="81"/>
      <c r="BC198" s="81"/>
      <c r="BD198" s="81"/>
      <c r="BE198" s="81"/>
      <c r="BF198" s="81"/>
      <c r="BG198" s="81"/>
      <c r="BH198" s="81"/>
      <c r="BI198" s="81"/>
      <c r="BJ198" s="81"/>
      <c r="BK198" s="81"/>
      <c r="BL198" s="81"/>
      <c r="BM198" s="81"/>
      <c r="BN198" s="81"/>
      <c r="BO198" s="81"/>
      <c r="BP198" s="81"/>
      <c r="BQ198" s="81"/>
      <c r="BR198" s="81"/>
      <c r="BS198" s="81"/>
      <c r="BT198" s="81"/>
      <c r="BU198" s="81"/>
      <c r="BV198" s="81"/>
      <c r="BW198" s="81"/>
      <c r="BX198" s="81"/>
      <c r="BY198" s="81"/>
      <c r="BZ198" s="81"/>
      <c r="CA198" s="81"/>
      <c r="CB198" s="81"/>
      <c r="CC198" s="81"/>
      <c r="CD198" s="81"/>
      <c r="CE198" s="81"/>
      <c r="CF198" s="81"/>
      <c r="CG198" s="81"/>
      <c r="CH198" s="81"/>
      <c r="CI198" s="81"/>
      <c r="CJ198" s="81"/>
      <c r="CK198" s="81"/>
      <c r="CL198" s="81"/>
      <c r="CM198" s="81"/>
      <c r="CN198" s="81"/>
      <c r="CO198" s="81"/>
    </row>
    <row r="199" spans="1:93" x14ac:dyDescent="0.25">
      <c r="A199" s="81"/>
      <c r="B199" s="81"/>
      <c r="C199" s="81"/>
      <c r="D199" s="81"/>
      <c r="E199" s="81"/>
      <c r="F199" s="81"/>
      <c r="G199" s="81"/>
      <c r="H199" s="81"/>
      <c r="I199" s="81"/>
      <c r="J199" s="81"/>
      <c r="K199" s="81"/>
      <c r="L199" s="81"/>
      <c r="M199" s="81"/>
      <c r="N199" s="81"/>
      <c r="O199" s="81"/>
      <c r="P199" s="81"/>
      <c r="Q199" s="81"/>
      <c r="R199" s="81"/>
      <c r="S199" s="81"/>
      <c r="T199" s="81"/>
      <c r="U199" s="81"/>
      <c r="V199" s="81"/>
      <c r="W199" s="81"/>
      <c r="X199" s="81"/>
      <c r="Y199" s="81"/>
      <c r="Z199" s="81"/>
      <c r="AA199" s="81"/>
      <c r="AB199" s="81"/>
      <c r="AC199" s="81"/>
      <c r="AD199" s="81"/>
      <c r="AE199" s="81"/>
      <c r="AF199" s="81"/>
      <c r="AG199" s="81"/>
      <c r="AH199" s="81"/>
      <c r="AI199" s="81"/>
      <c r="AJ199" s="81"/>
      <c r="AK199" s="81"/>
      <c r="AL199" s="81"/>
      <c r="AM199" s="81"/>
      <c r="AN199" s="81"/>
      <c r="AO199" s="81"/>
      <c r="AP199" s="81"/>
      <c r="AQ199" s="81"/>
      <c r="AR199" s="81"/>
      <c r="AS199" s="81"/>
      <c r="AT199" s="81"/>
      <c r="AU199" s="81"/>
      <c r="AV199" s="81"/>
      <c r="AW199" s="81"/>
      <c r="AX199" s="81"/>
      <c r="AY199" s="81"/>
      <c r="AZ199" s="81"/>
      <c r="BA199" s="81"/>
      <c r="BB199" s="81"/>
      <c r="BC199" s="81"/>
      <c r="BD199" s="81"/>
      <c r="BE199" s="81"/>
      <c r="BF199" s="81"/>
      <c r="BG199" s="81"/>
      <c r="BH199" s="81"/>
      <c r="BI199" s="81"/>
      <c r="BJ199" s="81"/>
      <c r="BK199" s="81"/>
      <c r="BL199" s="81"/>
      <c r="BM199" s="81"/>
      <c r="BN199" s="81"/>
      <c r="BO199" s="81"/>
      <c r="BP199" s="81"/>
      <c r="BQ199" s="81"/>
      <c r="BR199" s="81"/>
      <c r="BS199" s="81"/>
      <c r="BT199" s="81"/>
      <c r="BU199" s="81"/>
      <c r="BV199" s="81"/>
      <c r="BW199" s="81"/>
      <c r="BX199" s="81"/>
      <c r="BY199" s="81"/>
      <c r="BZ199" s="81"/>
      <c r="CA199" s="81"/>
      <c r="CB199" s="81"/>
      <c r="CC199" s="81"/>
      <c r="CD199" s="81"/>
      <c r="CE199" s="81"/>
      <c r="CF199" s="81"/>
      <c r="CG199" s="81"/>
      <c r="CH199" s="81"/>
      <c r="CI199" s="81"/>
      <c r="CJ199" s="81"/>
      <c r="CK199" s="81"/>
      <c r="CL199" s="81"/>
      <c r="CM199" s="81"/>
      <c r="CN199" s="81"/>
      <c r="CO199" s="81"/>
    </row>
    <row r="200" spans="1:93" x14ac:dyDescent="0.25">
      <c r="A200" s="81"/>
      <c r="B200" s="81"/>
      <c r="C200" s="81"/>
      <c r="D200" s="81"/>
      <c r="E200" s="81"/>
      <c r="F200" s="81"/>
      <c r="G200" s="81"/>
      <c r="H200" s="81"/>
      <c r="I200" s="81"/>
      <c r="J200" s="81"/>
      <c r="K200" s="81"/>
      <c r="L200" s="81"/>
      <c r="M200" s="81"/>
      <c r="N200" s="81"/>
      <c r="O200" s="81"/>
      <c r="P200" s="81"/>
      <c r="Q200" s="81"/>
      <c r="R200" s="81"/>
      <c r="S200" s="81"/>
      <c r="T200" s="81"/>
      <c r="U200" s="81"/>
      <c r="V200" s="81"/>
      <c r="W200" s="81"/>
      <c r="X200" s="81"/>
      <c r="Y200" s="81"/>
      <c r="Z200" s="81"/>
      <c r="AA200" s="81"/>
      <c r="AB200" s="81"/>
      <c r="AC200" s="81"/>
      <c r="AD200" s="81"/>
      <c r="AE200" s="81"/>
      <c r="AF200" s="81"/>
      <c r="AG200" s="81"/>
      <c r="AH200" s="81"/>
      <c r="AI200" s="81"/>
      <c r="AJ200" s="81"/>
      <c r="AK200" s="81"/>
      <c r="AL200" s="81"/>
      <c r="AM200" s="81"/>
      <c r="AN200" s="81"/>
      <c r="AO200" s="81"/>
      <c r="AP200" s="81"/>
      <c r="AQ200" s="81"/>
      <c r="AR200" s="81"/>
      <c r="AS200" s="81"/>
      <c r="AT200" s="81"/>
      <c r="AU200" s="81"/>
      <c r="AV200" s="81"/>
      <c r="AW200" s="81"/>
      <c r="AX200" s="81"/>
      <c r="AY200" s="81"/>
      <c r="AZ200" s="81"/>
      <c r="BA200" s="81"/>
      <c r="BB200" s="81"/>
      <c r="BC200" s="81"/>
      <c r="BD200" s="81"/>
      <c r="BE200" s="81"/>
      <c r="BF200" s="81"/>
      <c r="BG200" s="81"/>
      <c r="BH200" s="81"/>
      <c r="BI200" s="81"/>
      <c r="BJ200" s="81"/>
      <c r="BK200" s="81"/>
      <c r="BL200" s="81"/>
      <c r="BM200" s="81"/>
      <c r="BN200" s="81"/>
      <c r="BO200" s="81"/>
      <c r="BP200" s="81"/>
      <c r="BQ200" s="81"/>
      <c r="BR200" s="81"/>
      <c r="BS200" s="81"/>
      <c r="BT200" s="81"/>
      <c r="BU200" s="81"/>
      <c r="BV200" s="81"/>
      <c r="BW200" s="81"/>
      <c r="BX200" s="81"/>
      <c r="BY200" s="81"/>
      <c r="BZ200" s="81"/>
      <c r="CA200" s="81"/>
      <c r="CB200" s="81"/>
      <c r="CC200" s="81"/>
      <c r="CD200" s="81"/>
      <c r="CE200" s="81"/>
      <c r="CF200" s="81"/>
      <c r="CG200" s="81"/>
      <c r="CH200" s="81"/>
      <c r="CI200" s="81"/>
      <c r="CJ200" s="81"/>
      <c r="CK200" s="81"/>
      <c r="CL200" s="81"/>
      <c r="CM200" s="81"/>
      <c r="CN200" s="81"/>
      <c r="CO200" s="81"/>
    </row>
    <row r="201" spans="1:93" x14ac:dyDescent="0.25">
      <c r="A201" s="81"/>
      <c r="B201" s="81"/>
      <c r="C201" s="81"/>
      <c r="D201" s="81"/>
      <c r="E201" s="81"/>
      <c r="F201" s="81"/>
      <c r="G201" s="81"/>
      <c r="H201" s="81"/>
      <c r="I201" s="81"/>
      <c r="J201" s="81"/>
      <c r="K201" s="81"/>
      <c r="L201" s="81"/>
      <c r="M201" s="81"/>
      <c r="N201" s="81"/>
      <c r="O201" s="81"/>
      <c r="P201" s="81"/>
      <c r="Q201" s="81"/>
      <c r="R201" s="81"/>
      <c r="S201" s="81"/>
      <c r="T201" s="81"/>
      <c r="U201" s="81"/>
      <c r="V201" s="81"/>
      <c r="W201" s="81"/>
      <c r="X201" s="81"/>
      <c r="Y201" s="81"/>
      <c r="Z201" s="81"/>
      <c r="AA201" s="81"/>
      <c r="AB201" s="81"/>
      <c r="AC201" s="81"/>
      <c r="AD201" s="81"/>
      <c r="AE201" s="81"/>
      <c r="AF201" s="81"/>
      <c r="AG201" s="81"/>
      <c r="AH201" s="81"/>
      <c r="AI201" s="81"/>
      <c r="AJ201" s="81"/>
      <c r="AK201" s="81"/>
      <c r="AL201" s="81"/>
      <c r="AM201" s="81"/>
      <c r="AN201" s="81"/>
      <c r="AO201" s="81"/>
      <c r="AP201" s="81"/>
      <c r="AQ201" s="81"/>
      <c r="AR201" s="81"/>
      <c r="AS201" s="81"/>
      <c r="AT201" s="81"/>
      <c r="AU201" s="81"/>
      <c r="AV201" s="81"/>
      <c r="AW201" s="81"/>
      <c r="AX201" s="81"/>
      <c r="AY201" s="81"/>
      <c r="AZ201" s="81"/>
      <c r="BA201" s="81"/>
      <c r="BB201" s="81"/>
      <c r="BC201" s="81"/>
      <c r="BD201" s="81"/>
      <c r="BE201" s="81"/>
      <c r="BF201" s="81"/>
      <c r="BG201" s="81"/>
      <c r="BH201" s="81"/>
      <c r="BI201" s="81"/>
      <c r="BJ201" s="81"/>
      <c r="BK201" s="81"/>
      <c r="BL201" s="81"/>
      <c r="BM201" s="81"/>
      <c r="BN201" s="81"/>
      <c r="BO201" s="81"/>
      <c r="BP201" s="81"/>
      <c r="BQ201" s="81"/>
      <c r="BR201" s="81"/>
      <c r="BS201" s="81"/>
      <c r="BT201" s="81"/>
      <c r="BU201" s="81"/>
      <c r="BV201" s="81"/>
      <c r="BW201" s="81"/>
      <c r="BX201" s="81"/>
      <c r="BY201" s="81"/>
      <c r="BZ201" s="81"/>
      <c r="CA201" s="81"/>
      <c r="CB201" s="81"/>
      <c r="CC201" s="81"/>
      <c r="CD201" s="81"/>
      <c r="CE201" s="81"/>
      <c r="CF201" s="81"/>
      <c r="CG201" s="81"/>
      <c r="CH201" s="81"/>
      <c r="CI201" s="81"/>
      <c r="CJ201" s="81"/>
      <c r="CK201" s="81"/>
      <c r="CL201" s="81"/>
      <c r="CM201" s="81"/>
      <c r="CN201" s="81"/>
      <c r="CO201" s="81"/>
    </row>
    <row r="202" spans="1:93" x14ac:dyDescent="0.25">
      <c r="A202" s="81"/>
      <c r="B202" s="81"/>
      <c r="C202" s="81"/>
      <c r="D202" s="81"/>
      <c r="E202" s="81"/>
      <c r="F202" s="81"/>
      <c r="G202" s="81"/>
      <c r="H202" s="81"/>
      <c r="I202" s="81"/>
      <c r="J202" s="81"/>
      <c r="K202" s="81"/>
      <c r="L202" s="81"/>
      <c r="M202" s="81"/>
      <c r="N202" s="81"/>
      <c r="O202" s="81"/>
      <c r="P202" s="81"/>
      <c r="Q202" s="81"/>
      <c r="R202" s="81"/>
      <c r="S202" s="81"/>
      <c r="T202" s="81"/>
      <c r="U202" s="81"/>
      <c r="V202" s="81"/>
      <c r="W202" s="81"/>
      <c r="X202" s="81"/>
      <c r="Y202" s="81"/>
      <c r="Z202" s="81"/>
      <c r="AA202" s="81"/>
      <c r="AB202" s="81"/>
      <c r="AC202" s="81"/>
      <c r="AD202" s="81"/>
      <c r="AE202" s="81"/>
      <c r="AF202" s="81"/>
      <c r="AG202" s="81"/>
      <c r="AH202" s="81"/>
      <c r="AI202" s="81"/>
      <c r="AJ202" s="81"/>
      <c r="AK202" s="81"/>
      <c r="AL202" s="81"/>
      <c r="AM202" s="81"/>
      <c r="AN202" s="81"/>
      <c r="AO202" s="81"/>
      <c r="AP202" s="81"/>
      <c r="AQ202" s="81"/>
      <c r="AR202" s="81"/>
      <c r="AS202" s="81"/>
      <c r="AT202" s="81"/>
      <c r="AU202" s="81"/>
      <c r="AV202" s="81"/>
      <c r="AW202" s="81"/>
      <c r="AX202" s="81"/>
      <c r="AY202" s="81"/>
      <c r="AZ202" s="81"/>
      <c r="BA202" s="81"/>
      <c r="BB202" s="81"/>
      <c r="BC202" s="81"/>
      <c r="BD202" s="81"/>
      <c r="BE202" s="81"/>
      <c r="BF202" s="81"/>
      <c r="BG202" s="81"/>
      <c r="BH202" s="81"/>
      <c r="BI202" s="81"/>
      <c r="BJ202" s="81"/>
      <c r="BK202" s="81"/>
      <c r="BL202" s="81"/>
      <c r="BM202" s="81"/>
      <c r="BN202" s="81"/>
      <c r="BO202" s="81"/>
      <c r="BP202" s="81"/>
      <c r="BQ202" s="81"/>
      <c r="BR202" s="81"/>
      <c r="BS202" s="81"/>
      <c r="BT202" s="81"/>
      <c r="BU202" s="81"/>
      <c r="BV202" s="81"/>
      <c r="BW202" s="81"/>
      <c r="BX202" s="81"/>
      <c r="BY202" s="81"/>
      <c r="BZ202" s="81"/>
      <c r="CA202" s="81"/>
      <c r="CB202" s="81"/>
      <c r="CC202" s="81"/>
      <c r="CD202" s="81"/>
      <c r="CE202" s="81"/>
      <c r="CF202" s="81"/>
      <c r="CG202" s="81"/>
      <c r="CH202" s="81"/>
      <c r="CI202" s="81"/>
      <c r="CJ202" s="81"/>
      <c r="CK202" s="81"/>
      <c r="CL202" s="81"/>
      <c r="CM202" s="81"/>
      <c r="CN202" s="81"/>
      <c r="CO202" s="81"/>
    </row>
    <row r="203" spans="1:93" x14ac:dyDescent="0.25">
      <c r="A203" s="81"/>
      <c r="B203" s="81"/>
      <c r="C203" s="81"/>
      <c r="D203" s="81"/>
      <c r="E203" s="81"/>
      <c r="F203" s="81"/>
      <c r="G203" s="81"/>
      <c r="H203" s="81"/>
      <c r="I203" s="81"/>
      <c r="J203" s="81"/>
      <c r="K203" s="81"/>
      <c r="L203" s="81"/>
      <c r="M203" s="81"/>
      <c r="N203" s="81"/>
      <c r="O203" s="81"/>
      <c r="P203" s="81"/>
      <c r="Q203" s="81"/>
      <c r="R203" s="81"/>
      <c r="S203" s="81"/>
      <c r="T203" s="81"/>
      <c r="U203" s="81"/>
      <c r="V203" s="81"/>
      <c r="W203" s="81"/>
      <c r="X203" s="81"/>
      <c r="Y203" s="81"/>
      <c r="Z203" s="81"/>
      <c r="AA203" s="81"/>
      <c r="AB203" s="81"/>
      <c r="AC203" s="81"/>
      <c r="AD203" s="81"/>
      <c r="AE203" s="81"/>
      <c r="AF203" s="81"/>
      <c r="AG203" s="81"/>
      <c r="AH203" s="81"/>
      <c r="AI203" s="81"/>
      <c r="AJ203" s="81"/>
      <c r="AK203" s="81"/>
      <c r="AL203" s="81"/>
      <c r="AM203" s="81"/>
      <c r="AN203" s="81"/>
      <c r="AO203" s="81"/>
      <c r="AP203" s="81"/>
      <c r="AQ203" s="81"/>
      <c r="AR203" s="81"/>
      <c r="AS203" s="81"/>
      <c r="AT203" s="81"/>
      <c r="AU203" s="81"/>
      <c r="AV203" s="81"/>
      <c r="AW203" s="81"/>
      <c r="AX203" s="81"/>
      <c r="AY203" s="81"/>
      <c r="AZ203" s="81"/>
      <c r="BA203" s="81"/>
      <c r="BB203" s="81"/>
      <c r="BC203" s="81"/>
      <c r="BD203" s="81"/>
      <c r="BE203" s="81"/>
      <c r="BF203" s="81"/>
      <c r="BG203" s="81"/>
      <c r="BH203" s="81"/>
      <c r="BI203" s="81"/>
      <c r="BJ203" s="81"/>
      <c r="BK203" s="81"/>
      <c r="BL203" s="81"/>
      <c r="BM203" s="81"/>
      <c r="BN203" s="81"/>
      <c r="BO203" s="81"/>
      <c r="BP203" s="81"/>
      <c r="BQ203" s="81"/>
      <c r="BR203" s="81"/>
      <c r="BS203" s="81"/>
      <c r="BT203" s="81"/>
      <c r="BU203" s="81"/>
      <c r="BV203" s="81"/>
      <c r="BW203" s="81"/>
      <c r="BX203" s="81"/>
      <c r="BY203" s="81"/>
      <c r="BZ203" s="81"/>
      <c r="CA203" s="81"/>
      <c r="CB203" s="81"/>
      <c r="CC203" s="81"/>
      <c r="CD203" s="81"/>
      <c r="CE203" s="81"/>
      <c r="CF203" s="81"/>
      <c r="CG203" s="81"/>
      <c r="CH203" s="81"/>
      <c r="CI203" s="81"/>
      <c r="CJ203" s="81"/>
      <c r="CK203" s="81"/>
      <c r="CL203" s="81"/>
      <c r="CM203" s="81"/>
      <c r="CN203" s="81"/>
      <c r="CO203" s="81"/>
    </row>
    <row r="204" spans="1:93" x14ac:dyDescent="0.25">
      <c r="A204" s="81"/>
      <c r="B204" s="81"/>
      <c r="C204" s="81"/>
      <c r="D204" s="81"/>
      <c r="E204" s="81"/>
      <c r="F204" s="81"/>
      <c r="G204" s="81"/>
      <c r="H204" s="81"/>
      <c r="I204" s="81"/>
      <c r="J204" s="81"/>
      <c r="K204" s="81"/>
      <c r="L204" s="81"/>
      <c r="M204" s="81"/>
      <c r="N204" s="81"/>
      <c r="O204" s="81"/>
      <c r="P204" s="81"/>
      <c r="Q204" s="81"/>
      <c r="R204" s="81"/>
      <c r="S204" s="81"/>
      <c r="T204" s="81"/>
      <c r="U204" s="81"/>
      <c r="V204" s="81"/>
      <c r="W204" s="81"/>
      <c r="X204" s="81"/>
      <c r="Y204" s="81"/>
      <c r="Z204" s="81"/>
      <c r="AA204" s="81"/>
      <c r="AB204" s="81"/>
      <c r="AC204" s="81"/>
      <c r="AD204" s="81"/>
      <c r="AE204" s="81"/>
      <c r="AF204" s="81"/>
      <c r="AG204" s="81"/>
      <c r="AH204" s="81"/>
      <c r="AI204" s="81"/>
      <c r="AJ204" s="81"/>
      <c r="AK204" s="81"/>
      <c r="AL204" s="81"/>
      <c r="AM204" s="81"/>
      <c r="AN204" s="81"/>
      <c r="AO204" s="81"/>
      <c r="AP204" s="81"/>
      <c r="AQ204" s="81"/>
      <c r="AR204" s="81"/>
      <c r="AS204" s="81"/>
      <c r="AT204" s="81"/>
      <c r="AU204" s="81"/>
      <c r="AV204" s="81"/>
      <c r="AW204" s="81"/>
      <c r="AX204" s="81"/>
      <c r="AY204" s="81"/>
      <c r="AZ204" s="81"/>
      <c r="BA204" s="81"/>
      <c r="BB204" s="81"/>
      <c r="BC204" s="81"/>
      <c r="BD204" s="81"/>
      <c r="BE204" s="81"/>
      <c r="BF204" s="81"/>
      <c r="BG204" s="81"/>
      <c r="BH204" s="81"/>
      <c r="BI204" s="81"/>
      <c r="BJ204" s="81"/>
      <c r="BK204" s="81"/>
      <c r="BL204" s="81"/>
      <c r="BM204" s="81"/>
      <c r="BN204" s="81"/>
      <c r="BO204" s="81"/>
      <c r="BP204" s="81"/>
      <c r="BQ204" s="81"/>
      <c r="BR204" s="81"/>
      <c r="BS204" s="81"/>
      <c r="BT204" s="81"/>
      <c r="BU204" s="81"/>
      <c r="BV204" s="81"/>
      <c r="BW204" s="81"/>
      <c r="BX204" s="81"/>
      <c r="BY204" s="81"/>
      <c r="BZ204" s="81"/>
      <c r="CA204" s="81"/>
      <c r="CB204" s="81"/>
      <c r="CC204" s="81"/>
      <c r="CD204" s="81"/>
      <c r="CE204" s="81"/>
      <c r="CF204" s="81"/>
      <c r="CG204" s="81"/>
      <c r="CH204" s="81"/>
      <c r="CI204" s="81"/>
      <c r="CJ204" s="81"/>
      <c r="CK204" s="81"/>
      <c r="CL204" s="81"/>
      <c r="CM204" s="81"/>
      <c r="CN204" s="81"/>
      <c r="CO204" s="81"/>
    </row>
    <row r="205" spans="1:93" x14ac:dyDescent="0.25">
      <c r="A205" s="81"/>
      <c r="B205" s="81"/>
      <c r="C205" s="81"/>
      <c r="D205" s="81"/>
      <c r="E205" s="81"/>
      <c r="F205" s="81"/>
      <c r="G205" s="81"/>
      <c r="H205" s="81"/>
      <c r="I205" s="81"/>
      <c r="J205" s="81"/>
      <c r="K205" s="81"/>
      <c r="L205" s="81"/>
      <c r="M205" s="81"/>
      <c r="N205" s="81"/>
      <c r="O205" s="81"/>
      <c r="P205" s="81"/>
      <c r="Q205" s="81"/>
      <c r="R205" s="81"/>
      <c r="S205" s="81"/>
      <c r="T205" s="81"/>
      <c r="U205" s="81"/>
      <c r="V205" s="81"/>
      <c r="W205" s="81"/>
      <c r="X205" s="81"/>
      <c r="Y205" s="81"/>
      <c r="Z205" s="81"/>
      <c r="AA205" s="81"/>
      <c r="AB205" s="81"/>
      <c r="AC205" s="81"/>
      <c r="AD205" s="81"/>
      <c r="AE205" s="81"/>
      <c r="AF205" s="81"/>
      <c r="AG205" s="81"/>
      <c r="AH205" s="81"/>
      <c r="AI205" s="81"/>
      <c r="AJ205" s="81"/>
      <c r="AK205" s="81"/>
      <c r="AL205" s="81"/>
      <c r="AM205" s="81"/>
      <c r="AN205" s="81"/>
      <c r="AO205" s="81"/>
      <c r="AP205" s="81"/>
      <c r="AQ205" s="81"/>
      <c r="AR205" s="81"/>
      <c r="AS205" s="81"/>
      <c r="AT205" s="81"/>
      <c r="AU205" s="81"/>
      <c r="AV205" s="81"/>
      <c r="AW205" s="81"/>
      <c r="AX205" s="81"/>
      <c r="AY205" s="81"/>
      <c r="AZ205" s="81"/>
      <c r="BA205" s="81"/>
      <c r="BB205" s="81"/>
      <c r="BC205" s="81"/>
      <c r="BD205" s="81"/>
      <c r="BE205" s="81"/>
      <c r="BF205" s="81"/>
      <c r="BG205" s="81"/>
      <c r="BH205" s="81"/>
      <c r="BI205" s="81"/>
      <c r="BJ205" s="81"/>
      <c r="BK205" s="81"/>
      <c r="BL205" s="81"/>
      <c r="BM205" s="81"/>
      <c r="BN205" s="81"/>
      <c r="BO205" s="81"/>
      <c r="BP205" s="81"/>
      <c r="BQ205" s="81"/>
      <c r="BR205" s="81"/>
      <c r="BS205" s="81"/>
      <c r="BT205" s="81"/>
      <c r="BU205" s="81"/>
      <c r="BV205" s="81"/>
      <c r="BW205" s="81"/>
      <c r="BX205" s="81"/>
      <c r="BY205" s="81"/>
      <c r="BZ205" s="81"/>
      <c r="CA205" s="81"/>
      <c r="CB205" s="81"/>
      <c r="CC205" s="81"/>
      <c r="CD205" s="81"/>
      <c r="CE205" s="81"/>
      <c r="CF205" s="81"/>
      <c r="CG205" s="81"/>
      <c r="CH205" s="81"/>
      <c r="CI205" s="81"/>
      <c r="CJ205" s="81"/>
      <c r="CK205" s="81"/>
      <c r="CL205" s="81"/>
      <c r="CM205" s="81"/>
      <c r="CN205" s="81"/>
      <c r="CO205" s="81"/>
    </row>
    <row r="206" spans="1:93" x14ac:dyDescent="0.25">
      <c r="A206" s="81"/>
      <c r="B206" s="81"/>
      <c r="C206" s="81"/>
      <c r="D206" s="81"/>
      <c r="E206" s="81"/>
      <c r="F206" s="81"/>
      <c r="G206" s="81"/>
      <c r="H206" s="81"/>
      <c r="I206" s="81"/>
      <c r="J206" s="81"/>
      <c r="K206" s="81"/>
      <c r="L206" s="81"/>
      <c r="M206" s="81"/>
      <c r="N206" s="81"/>
      <c r="O206" s="81"/>
      <c r="P206" s="81"/>
      <c r="Q206" s="81"/>
      <c r="R206" s="81"/>
      <c r="S206" s="81"/>
      <c r="T206" s="81"/>
      <c r="U206" s="81"/>
      <c r="V206" s="81"/>
      <c r="W206" s="81"/>
      <c r="X206" s="81"/>
      <c r="Y206" s="81"/>
      <c r="Z206" s="81"/>
      <c r="AA206" s="81"/>
      <c r="AB206" s="81"/>
      <c r="AC206" s="81"/>
      <c r="AD206" s="81"/>
      <c r="AE206" s="81"/>
      <c r="AF206" s="81"/>
      <c r="AG206" s="81"/>
      <c r="AH206" s="81"/>
      <c r="AI206" s="81"/>
      <c r="AJ206" s="81"/>
      <c r="AK206" s="81"/>
      <c r="AL206" s="81"/>
      <c r="AM206" s="81"/>
      <c r="AN206" s="81"/>
      <c r="AO206" s="81"/>
      <c r="AP206" s="81"/>
      <c r="AQ206" s="81"/>
      <c r="AR206" s="81"/>
      <c r="AS206" s="81"/>
      <c r="AT206" s="81"/>
      <c r="AU206" s="81"/>
      <c r="AV206" s="81"/>
      <c r="AW206" s="81"/>
      <c r="AX206" s="81"/>
      <c r="AY206" s="81"/>
      <c r="AZ206" s="81"/>
      <c r="BA206" s="81"/>
      <c r="BB206" s="81"/>
      <c r="BC206" s="81"/>
      <c r="BD206" s="81"/>
      <c r="BE206" s="81"/>
      <c r="BF206" s="81"/>
      <c r="BG206" s="81"/>
      <c r="BH206" s="81"/>
      <c r="BI206" s="81"/>
      <c r="BJ206" s="81"/>
      <c r="BK206" s="81"/>
      <c r="BL206" s="81"/>
      <c r="BM206" s="81"/>
      <c r="BN206" s="81"/>
      <c r="BO206" s="81"/>
      <c r="BP206" s="81"/>
      <c r="BQ206" s="81"/>
      <c r="BR206" s="81"/>
      <c r="BS206" s="81"/>
      <c r="BT206" s="81"/>
      <c r="BU206" s="81"/>
      <c r="BV206" s="81"/>
      <c r="BW206" s="81"/>
      <c r="BX206" s="81"/>
      <c r="BY206" s="81"/>
      <c r="BZ206" s="81"/>
      <c r="CA206" s="81"/>
      <c r="CB206" s="81"/>
      <c r="CC206" s="81"/>
      <c r="CD206" s="81"/>
      <c r="CE206" s="81"/>
      <c r="CF206" s="81"/>
      <c r="CG206" s="81"/>
      <c r="CH206" s="81"/>
      <c r="CI206" s="81"/>
      <c r="CJ206" s="81"/>
      <c r="CK206" s="81"/>
      <c r="CL206" s="81"/>
      <c r="CM206" s="81"/>
      <c r="CN206" s="81"/>
      <c r="CO206" s="81"/>
    </row>
    <row r="207" spans="1:93" x14ac:dyDescent="0.25">
      <c r="A207" s="81"/>
      <c r="B207" s="81"/>
      <c r="C207" s="81"/>
      <c r="D207" s="81"/>
      <c r="E207" s="81"/>
      <c r="F207" s="81"/>
      <c r="G207" s="81"/>
      <c r="H207" s="81"/>
      <c r="I207" s="81"/>
      <c r="J207" s="81"/>
      <c r="K207" s="81"/>
      <c r="L207" s="81"/>
      <c r="M207" s="81"/>
      <c r="N207" s="81"/>
      <c r="O207" s="81"/>
      <c r="P207" s="81"/>
      <c r="Q207" s="81"/>
      <c r="R207" s="81"/>
      <c r="S207" s="81"/>
      <c r="T207" s="81"/>
      <c r="U207" s="81"/>
      <c r="V207" s="81"/>
      <c r="W207" s="81"/>
      <c r="X207" s="81"/>
      <c r="Y207" s="81"/>
      <c r="Z207" s="81"/>
      <c r="AA207" s="81"/>
      <c r="AB207" s="81"/>
      <c r="AC207" s="81"/>
      <c r="AD207" s="81"/>
      <c r="AE207" s="81"/>
      <c r="AF207" s="81"/>
      <c r="AG207" s="81"/>
      <c r="AH207" s="81"/>
      <c r="AI207" s="81"/>
      <c r="AJ207" s="81"/>
      <c r="AK207" s="81"/>
      <c r="AL207" s="81"/>
      <c r="AM207" s="81"/>
      <c r="AN207" s="81"/>
      <c r="AO207" s="81"/>
      <c r="AP207" s="81"/>
      <c r="AQ207" s="81"/>
      <c r="AR207" s="81"/>
      <c r="AS207" s="81"/>
      <c r="AT207" s="81"/>
      <c r="AU207" s="81"/>
      <c r="AV207" s="81"/>
      <c r="AW207" s="81"/>
      <c r="AX207" s="81"/>
      <c r="AY207" s="81"/>
      <c r="AZ207" s="81"/>
      <c r="BA207" s="81"/>
      <c r="BB207" s="81"/>
      <c r="BC207" s="81"/>
      <c r="BD207" s="81"/>
      <c r="BE207" s="81"/>
      <c r="BF207" s="81"/>
      <c r="BG207" s="81"/>
      <c r="BH207" s="81"/>
      <c r="BI207" s="81"/>
      <c r="BJ207" s="81"/>
      <c r="BK207" s="81"/>
      <c r="BL207" s="81"/>
      <c r="BM207" s="81"/>
      <c r="BN207" s="81"/>
      <c r="BO207" s="81"/>
      <c r="BP207" s="81"/>
      <c r="BQ207" s="81"/>
      <c r="BR207" s="81"/>
      <c r="BS207" s="81"/>
      <c r="BT207" s="81"/>
      <c r="BU207" s="81"/>
      <c r="BV207" s="81"/>
      <c r="BW207" s="81"/>
      <c r="BX207" s="81"/>
      <c r="BY207" s="81"/>
      <c r="BZ207" s="81"/>
      <c r="CA207" s="81"/>
      <c r="CB207" s="81"/>
      <c r="CC207" s="81"/>
      <c r="CD207" s="81"/>
      <c r="CE207" s="81"/>
      <c r="CF207" s="81"/>
      <c r="CG207" s="81"/>
      <c r="CH207" s="81"/>
      <c r="CI207" s="81"/>
      <c r="CJ207" s="81"/>
      <c r="CK207" s="81"/>
      <c r="CL207" s="81"/>
      <c r="CM207" s="81"/>
      <c r="CN207" s="81"/>
      <c r="CO207" s="81"/>
    </row>
    <row r="208" spans="1:93" x14ac:dyDescent="0.25">
      <c r="A208" s="81"/>
      <c r="B208" s="81"/>
      <c r="C208" s="81"/>
      <c r="D208" s="81"/>
      <c r="E208" s="81"/>
      <c r="F208" s="81"/>
      <c r="G208" s="81"/>
      <c r="H208" s="81"/>
      <c r="I208" s="81"/>
      <c r="J208" s="81"/>
      <c r="K208" s="81"/>
      <c r="L208" s="81"/>
      <c r="M208" s="81"/>
      <c r="N208" s="81"/>
      <c r="O208" s="81"/>
      <c r="P208" s="81"/>
      <c r="Q208" s="81"/>
      <c r="R208" s="81"/>
      <c r="S208" s="81"/>
      <c r="T208" s="81"/>
      <c r="U208" s="81"/>
      <c r="V208" s="81"/>
      <c r="W208" s="81"/>
      <c r="X208" s="81"/>
      <c r="Y208" s="81"/>
      <c r="Z208" s="81"/>
      <c r="AA208" s="81"/>
      <c r="AB208" s="81"/>
      <c r="AC208" s="81"/>
      <c r="AD208" s="81"/>
      <c r="AE208" s="81"/>
      <c r="AF208" s="81"/>
      <c r="AG208" s="81"/>
      <c r="AH208" s="81"/>
      <c r="AI208" s="81"/>
      <c r="AJ208" s="81"/>
      <c r="AK208" s="81"/>
      <c r="AL208" s="81"/>
      <c r="AM208" s="81"/>
      <c r="AN208" s="81"/>
      <c r="AO208" s="81"/>
      <c r="AP208" s="81"/>
      <c r="AQ208" s="81"/>
      <c r="AR208" s="81"/>
      <c r="AS208" s="81"/>
      <c r="AT208" s="81"/>
      <c r="AU208" s="81"/>
      <c r="AV208" s="81"/>
      <c r="AW208" s="81"/>
      <c r="AX208" s="81"/>
      <c r="AY208" s="81"/>
      <c r="AZ208" s="81"/>
      <c r="BA208" s="81"/>
      <c r="BB208" s="81"/>
      <c r="BC208" s="81"/>
      <c r="BD208" s="81"/>
      <c r="BE208" s="81"/>
      <c r="BF208" s="81"/>
      <c r="BG208" s="81"/>
      <c r="BH208" s="81"/>
      <c r="BI208" s="81"/>
      <c r="BJ208" s="81"/>
      <c r="BK208" s="81"/>
      <c r="BL208" s="81"/>
      <c r="BM208" s="81"/>
      <c r="BN208" s="81"/>
      <c r="BO208" s="81"/>
      <c r="BP208" s="81"/>
      <c r="BQ208" s="81"/>
      <c r="BR208" s="81"/>
      <c r="BS208" s="81"/>
      <c r="BT208" s="81"/>
      <c r="BU208" s="81"/>
      <c r="BV208" s="81"/>
      <c r="BW208" s="81"/>
      <c r="BX208" s="81"/>
      <c r="BY208" s="81"/>
      <c r="BZ208" s="81"/>
      <c r="CA208" s="81"/>
      <c r="CB208" s="81"/>
      <c r="CC208" s="81"/>
      <c r="CD208" s="81"/>
      <c r="CE208" s="81"/>
      <c r="CF208" s="81"/>
      <c r="CG208" s="81"/>
      <c r="CH208" s="81"/>
      <c r="CI208" s="81"/>
      <c r="CJ208" s="81"/>
      <c r="CK208" s="81"/>
      <c r="CL208" s="81"/>
      <c r="CM208" s="81"/>
      <c r="CN208" s="81"/>
      <c r="CO208" s="81"/>
    </row>
    <row r="209" spans="1:93" x14ac:dyDescent="0.25">
      <c r="A209" s="81"/>
      <c r="B209" s="81"/>
      <c r="C209" s="81"/>
      <c r="D209" s="81"/>
      <c r="E209" s="81"/>
      <c r="F209" s="81"/>
      <c r="G209" s="81"/>
      <c r="H209" s="81"/>
      <c r="I209" s="81"/>
      <c r="J209" s="81"/>
      <c r="K209" s="81"/>
      <c r="L209" s="81"/>
      <c r="M209" s="81"/>
      <c r="N209" s="81"/>
      <c r="O209" s="81"/>
      <c r="P209" s="81"/>
      <c r="Q209" s="81"/>
      <c r="R209" s="81"/>
      <c r="S209" s="81"/>
      <c r="T209" s="81"/>
      <c r="U209" s="81"/>
      <c r="V209" s="81"/>
      <c r="W209" s="81"/>
      <c r="X209" s="81"/>
      <c r="Y209" s="81"/>
      <c r="Z209" s="81"/>
      <c r="AA209" s="81"/>
      <c r="AB209" s="81"/>
      <c r="AC209" s="81"/>
      <c r="AD209" s="81"/>
      <c r="AE209" s="81"/>
      <c r="AF209" s="81"/>
      <c r="AG209" s="81"/>
      <c r="AH209" s="81"/>
      <c r="AI209" s="81"/>
      <c r="AJ209" s="81"/>
      <c r="AK209" s="81"/>
      <c r="AL209" s="81"/>
      <c r="AM209" s="81"/>
      <c r="AN209" s="81"/>
      <c r="AO209" s="81"/>
      <c r="AP209" s="81"/>
      <c r="AQ209" s="81"/>
      <c r="AR209" s="81"/>
      <c r="AS209" s="81"/>
      <c r="AT209" s="81"/>
      <c r="AU209" s="81"/>
      <c r="AV209" s="81"/>
      <c r="AW209" s="81"/>
      <c r="AX209" s="81"/>
      <c r="AY209" s="81"/>
      <c r="AZ209" s="81"/>
      <c r="BA209" s="81"/>
      <c r="BB209" s="81"/>
      <c r="BC209" s="81"/>
      <c r="BD209" s="81"/>
      <c r="BE209" s="81"/>
      <c r="BF209" s="81"/>
      <c r="BG209" s="81"/>
      <c r="BH209" s="81"/>
      <c r="BI209" s="81"/>
      <c r="BJ209" s="81"/>
      <c r="BK209" s="81"/>
      <c r="BL209" s="81"/>
      <c r="BM209" s="81"/>
      <c r="BN209" s="81"/>
      <c r="BO209" s="81"/>
      <c r="BP209" s="81"/>
      <c r="BQ209" s="81"/>
      <c r="BR209" s="81"/>
      <c r="BS209" s="81"/>
      <c r="BT209" s="81"/>
      <c r="BU209" s="81"/>
      <c r="BV209" s="81"/>
      <c r="BW209" s="81"/>
      <c r="BX209" s="81"/>
      <c r="BY209" s="81"/>
      <c r="BZ209" s="81"/>
      <c r="CA209" s="81"/>
      <c r="CB209" s="81"/>
      <c r="CC209" s="81"/>
      <c r="CD209" s="81"/>
      <c r="CE209" s="81"/>
      <c r="CF209" s="81"/>
      <c r="CG209" s="81"/>
      <c r="CH209" s="81"/>
      <c r="CI209" s="81"/>
      <c r="CJ209" s="81"/>
      <c r="CK209" s="81"/>
      <c r="CL209" s="81"/>
      <c r="CM209" s="81"/>
      <c r="CN209" s="81"/>
      <c r="CO209" s="81"/>
    </row>
    <row r="210" spans="1:93" x14ac:dyDescent="0.25">
      <c r="A210" s="81"/>
      <c r="B210" s="81"/>
      <c r="C210" s="81"/>
      <c r="D210" s="81"/>
      <c r="E210" s="81"/>
      <c r="F210" s="81"/>
      <c r="G210" s="81"/>
      <c r="H210" s="81"/>
      <c r="I210" s="81"/>
      <c r="J210" s="81"/>
      <c r="K210" s="81"/>
      <c r="L210" s="81"/>
      <c r="M210" s="81"/>
      <c r="N210" s="81"/>
      <c r="O210" s="81"/>
      <c r="P210" s="81"/>
      <c r="Q210" s="81"/>
      <c r="R210" s="81"/>
      <c r="S210" s="81"/>
      <c r="T210" s="81"/>
      <c r="U210" s="81"/>
      <c r="V210" s="81"/>
      <c r="W210" s="81"/>
      <c r="X210" s="81"/>
      <c r="Y210" s="81"/>
      <c r="Z210" s="81"/>
      <c r="AA210" s="81"/>
      <c r="AB210" s="81"/>
      <c r="AC210" s="81"/>
      <c r="AD210" s="81"/>
      <c r="AE210" s="81"/>
      <c r="AF210" s="81"/>
      <c r="AG210" s="81"/>
      <c r="AH210" s="81"/>
      <c r="AI210" s="81"/>
      <c r="AJ210" s="81"/>
      <c r="AK210" s="81"/>
      <c r="AL210" s="81"/>
      <c r="AM210" s="81"/>
      <c r="AN210" s="81"/>
      <c r="AO210" s="81"/>
      <c r="AP210" s="81"/>
      <c r="AQ210" s="81"/>
      <c r="AR210" s="81"/>
      <c r="AS210" s="81"/>
      <c r="AT210" s="81"/>
      <c r="AU210" s="81"/>
      <c r="AV210" s="81"/>
      <c r="AW210" s="81"/>
      <c r="AX210" s="81"/>
      <c r="AY210" s="81"/>
      <c r="AZ210" s="81"/>
      <c r="BA210" s="81"/>
      <c r="BB210" s="81"/>
      <c r="BC210" s="81"/>
      <c r="BD210" s="81"/>
      <c r="BE210" s="81"/>
      <c r="BF210" s="81"/>
      <c r="BG210" s="81"/>
      <c r="BH210" s="81"/>
      <c r="BI210" s="81"/>
      <c r="BJ210" s="81"/>
      <c r="BK210" s="81"/>
      <c r="BL210" s="81"/>
      <c r="BM210" s="81"/>
      <c r="BN210" s="81"/>
      <c r="BO210" s="81"/>
      <c r="BP210" s="81"/>
      <c r="BQ210" s="81"/>
      <c r="BR210" s="81"/>
      <c r="BS210" s="81"/>
      <c r="BT210" s="81"/>
      <c r="BU210" s="81"/>
      <c r="BV210" s="81"/>
      <c r="BW210" s="81"/>
      <c r="BX210" s="81"/>
      <c r="BY210" s="81"/>
      <c r="BZ210" s="81"/>
      <c r="CA210" s="81"/>
      <c r="CB210" s="81"/>
      <c r="CC210" s="81"/>
      <c r="CD210" s="81"/>
      <c r="CE210" s="81"/>
      <c r="CF210" s="81"/>
      <c r="CG210" s="81"/>
      <c r="CH210" s="81"/>
      <c r="CI210" s="81"/>
      <c r="CJ210" s="81"/>
      <c r="CK210" s="81"/>
      <c r="CL210" s="81"/>
      <c r="CM210" s="81"/>
      <c r="CN210" s="81"/>
      <c r="CO210" s="81"/>
    </row>
    <row r="211" spans="1:93" x14ac:dyDescent="0.25">
      <c r="A211" s="81"/>
      <c r="B211" s="81"/>
      <c r="C211" s="81"/>
      <c r="D211" s="81"/>
      <c r="E211" s="81"/>
      <c r="F211" s="81"/>
      <c r="G211" s="81"/>
      <c r="H211" s="81"/>
      <c r="I211" s="81"/>
      <c r="J211" s="81"/>
      <c r="K211" s="81"/>
      <c r="L211" s="81"/>
      <c r="M211" s="81"/>
      <c r="N211" s="81"/>
      <c r="O211" s="81"/>
      <c r="P211" s="81"/>
      <c r="Q211" s="81"/>
      <c r="R211" s="81"/>
      <c r="S211" s="81"/>
      <c r="T211" s="81"/>
      <c r="U211" s="81"/>
      <c r="V211" s="81"/>
      <c r="W211" s="81"/>
      <c r="X211" s="81"/>
      <c r="Y211" s="81"/>
      <c r="Z211" s="81"/>
      <c r="AA211" s="81"/>
      <c r="AB211" s="81"/>
      <c r="AC211" s="81"/>
      <c r="AD211" s="81"/>
      <c r="AE211" s="81"/>
      <c r="AF211" s="81"/>
      <c r="AG211" s="81"/>
      <c r="AH211" s="81"/>
      <c r="AI211" s="81"/>
      <c r="AJ211" s="81"/>
      <c r="AK211" s="81"/>
      <c r="AL211" s="81"/>
      <c r="AM211" s="81"/>
      <c r="AN211" s="81"/>
      <c r="AO211" s="81"/>
      <c r="AP211" s="81"/>
      <c r="AQ211" s="81"/>
      <c r="AR211" s="81"/>
      <c r="AS211" s="81"/>
      <c r="AT211" s="81"/>
      <c r="AU211" s="81"/>
      <c r="AV211" s="81"/>
      <c r="AW211" s="81"/>
      <c r="AX211" s="81"/>
      <c r="AY211" s="81"/>
      <c r="AZ211" s="81"/>
      <c r="BA211" s="81"/>
      <c r="BB211" s="81"/>
      <c r="BC211" s="81"/>
      <c r="BD211" s="81"/>
      <c r="BE211" s="81"/>
      <c r="BF211" s="81"/>
      <c r="BG211" s="81"/>
      <c r="BH211" s="81"/>
      <c r="BI211" s="81"/>
      <c r="BJ211" s="81"/>
      <c r="BK211" s="81"/>
      <c r="BL211" s="81"/>
      <c r="BM211" s="81"/>
      <c r="BN211" s="81"/>
      <c r="BO211" s="81"/>
      <c r="BP211" s="81"/>
      <c r="BQ211" s="81"/>
      <c r="BR211" s="81"/>
      <c r="BS211" s="81"/>
      <c r="BT211" s="81"/>
      <c r="BU211" s="81"/>
      <c r="BV211" s="81"/>
      <c r="BW211" s="81"/>
      <c r="BX211" s="81"/>
      <c r="BY211" s="81"/>
      <c r="BZ211" s="81"/>
      <c r="CA211" s="81"/>
      <c r="CB211" s="81"/>
      <c r="CC211" s="81"/>
      <c r="CD211" s="81"/>
      <c r="CE211" s="81"/>
      <c r="CF211" s="81"/>
      <c r="CG211" s="81"/>
      <c r="CH211" s="81"/>
      <c r="CI211" s="81"/>
      <c r="CJ211" s="81"/>
      <c r="CK211" s="81"/>
      <c r="CL211" s="81"/>
      <c r="CM211" s="81"/>
      <c r="CN211" s="81"/>
      <c r="CO211" s="81"/>
    </row>
    <row r="212" spans="1:93" x14ac:dyDescent="0.25">
      <c r="A212" s="81"/>
      <c r="B212" s="81"/>
      <c r="C212" s="81"/>
      <c r="D212" s="81"/>
      <c r="E212" s="81"/>
      <c r="F212" s="81"/>
      <c r="G212" s="81"/>
      <c r="H212" s="81"/>
      <c r="I212" s="81"/>
      <c r="J212" s="81"/>
      <c r="K212" s="81"/>
      <c r="L212" s="81"/>
      <c r="M212" s="81"/>
      <c r="N212" s="81"/>
      <c r="O212" s="81"/>
      <c r="P212" s="81"/>
      <c r="Q212" s="81"/>
      <c r="R212" s="81"/>
      <c r="S212" s="81"/>
      <c r="T212" s="81"/>
      <c r="U212" s="81"/>
      <c r="V212" s="81"/>
      <c r="W212" s="81"/>
      <c r="X212" s="81"/>
      <c r="Y212" s="81"/>
      <c r="Z212" s="81"/>
      <c r="AA212" s="81"/>
      <c r="AB212" s="81"/>
      <c r="AC212" s="81"/>
      <c r="AD212" s="81"/>
      <c r="AE212" s="81"/>
      <c r="AF212" s="81"/>
      <c r="AG212" s="81"/>
      <c r="AH212" s="81"/>
      <c r="AI212" s="81"/>
      <c r="AJ212" s="81"/>
      <c r="AK212" s="81"/>
      <c r="AL212" s="81"/>
      <c r="AM212" s="81"/>
      <c r="AN212" s="81"/>
      <c r="AO212" s="81"/>
      <c r="AP212" s="81"/>
      <c r="AQ212" s="81"/>
      <c r="AR212" s="81"/>
      <c r="AS212" s="81"/>
      <c r="AT212" s="81"/>
      <c r="AU212" s="81"/>
      <c r="AV212" s="81"/>
      <c r="AW212" s="81"/>
      <c r="AX212" s="81"/>
      <c r="AY212" s="81"/>
      <c r="AZ212" s="81"/>
      <c r="BA212" s="81"/>
      <c r="BB212" s="81"/>
      <c r="BC212" s="81"/>
      <c r="BD212" s="81"/>
      <c r="BE212" s="81"/>
      <c r="BF212" s="81"/>
      <c r="BG212" s="81"/>
      <c r="BH212" s="81"/>
      <c r="BI212" s="81"/>
      <c r="BJ212" s="81"/>
      <c r="BK212" s="81"/>
      <c r="BL212" s="81"/>
      <c r="BM212" s="81"/>
      <c r="BN212" s="81"/>
      <c r="BO212" s="81"/>
      <c r="BP212" s="81"/>
      <c r="BQ212" s="81"/>
      <c r="BR212" s="81"/>
      <c r="BS212" s="81"/>
      <c r="BT212" s="81"/>
      <c r="BU212" s="81"/>
      <c r="BV212" s="81"/>
      <c r="BW212" s="81"/>
      <c r="BX212" s="81"/>
      <c r="BY212" s="81"/>
      <c r="BZ212" s="81"/>
      <c r="CA212" s="81"/>
      <c r="CB212" s="81"/>
      <c r="CC212" s="81"/>
      <c r="CD212" s="81"/>
      <c r="CE212" s="81"/>
      <c r="CF212" s="81"/>
      <c r="CG212" s="81"/>
      <c r="CH212" s="81"/>
      <c r="CI212" s="81"/>
      <c r="CJ212" s="81"/>
      <c r="CK212" s="81"/>
      <c r="CL212" s="81"/>
      <c r="CM212" s="81"/>
      <c r="CN212" s="81"/>
      <c r="CO212" s="81"/>
    </row>
    <row r="213" spans="1:93" x14ac:dyDescent="0.25">
      <c r="A213" s="81"/>
      <c r="B213" s="81"/>
      <c r="C213" s="81"/>
      <c r="D213" s="81"/>
      <c r="E213" s="81"/>
      <c r="F213" s="81"/>
      <c r="G213" s="81"/>
      <c r="H213" s="81"/>
      <c r="I213" s="81"/>
      <c r="J213" s="81"/>
      <c r="K213" s="81"/>
      <c r="L213" s="81"/>
      <c r="M213" s="81"/>
      <c r="N213" s="81"/>
      <c r="O213" s="81"/>
      <c r="P213" s="81"/>
      <c r="Q213" s="81"/>
      <c r="R213" s="81"/>
      <c r="S213" s="81"/>
      <c r="T213" s="81"/>
      <c r="U213" s="81"/>
      <c r="V213" s="81"/>
      <c r="W213" s="81"/>
      <c r="X213" s="81"/>
      <c r="Y213" s="81"/>
      <c r="Z213" s="81"/>
      <c r="AA213" s="81"/>
      <c r="AB213" s="81"/>
      <c r="AC213" s="81"/>
      <c r="AD213" s="81"/>
      <c r="AE213" s="81"/>
      <c r="AF213" s="81"/>
      <c r="AG213" s="81"/>
      <c r="AH213" s="81"/>
      <c r="AI213" s="81"/>
      <c r="AJ213" s="81"/>
      <c r="AK213" s="81"/>
      <c r="AL213" s="81"/>
      <c r="AM213" s="81"/>
      <c r="AN213" s="81"/>
      <c r="AO213" s="81"/>
      <c r="AP213" s="81"/>
      <c r="AQ213" s="81"/>
      <c r="AR213" s="81"/>
      <c r="AS213" s="81"/>
      <c r="AT213" s="81"/>
      <c r="AU213" s="81"/>
      <c r="AV213" s="81"/>
      <c r="AW213" s="81"/>
      <c r="AX213" s="81"/>
      <c r="AY213" s="81"/>
      <c r="AZ213" s="81"/>
      <c r="BA213" s="81"/>
      <c r="BB213" s="81"/>
      <c r="BC213" s="81"/>
      <c r="BD213" s="81"/>
      <c r="BE213" s="81"/>
      <c r="BF213" s="81"/>
      <c r="BG213" s="81"/>
      <c r="BH213" s="81"/>
      <c r="BI213" s="81"/>
      <c r="BJ213" s="81"/>
      <c r="BK213" s="81"/>
      <c r="BL213" s="81"/>
      <c r="BM213" s="81"/>
      <c r="BN213" s="81"/>
      <c r="BO213" s="81"/>
      <c r="BP213" s="81"/>
      <c r="BQ213" s="81"/>
      <c r="BR213" s="81"/>
      <c r="BS213" s="81"/>
      <c r="BT213" s="81"/>
      <c r="BU213" s="81"/>
      <c r="BV213" s="81"/>
      <c r="BW213" s="81"/>
      <c r="BX213" s="81"/>
      <c r="BY213" s="81"/>
      <c r="BZ213" s="81"/>
      <c r="CA213" s="81"/>
      <c r="CB213" s="81"/>
      <c r="CC213" s="81"/>
      <c r="CD213" s="81"/>
      <c r="CE213" s="81"/>
      <c r="CF213" s="81"/>
      <c r="CG213" s="81"/>
      <c r="CH213" s="81"/>
      <c r="CI213" s="81"/>
      <c r="CJ213" s="81"/>
      <c r="CK213" s="81"/>
      <c r="CL213" s="81"/>
      <c r="CM213" s="81"/>
      <c r="CN213" s="81"/>
      <c r="CO213" s="81"/>
    </row>
    <row r="214" spans="1:93" x14ac:dyDescent="0.25">
      <c r="A214" s="81"/>
      <c r="B214" s="81"/>
      <c r="C214" s="81"/>
      <c r="D214" s="81"/>
      <c r="E214" s="81"/>
      <c r="F214" s="81"/>
      <c r="G214" s="81"/>
      <c r="H214" s="81"/>
      <c r="I214" s="81"/>
      <c r="J214" s="81"/>
      <c r="K214" s="81"/>
      <c r="L214" s="81"/>
      <c r="M214" s="81"/>
      <c r="N214" s="81"/>
      <c r="O214" s="81"/>
      <c r="P214" s="81"/>
      <c r="Q214" s="81"/>
      <c r="R214" s="81"/>
      <c r="S214" s="81"/>
      <c r="T214" s="81"/>
      <c r="U214" s="81"/>
      <c r="V214" s="81"/>
      <c r="W214" s="81"/>
      <c r="X214" s="81"/>
      <c r="Y214" s="81"/>
      <c r="Z214" s="81"/>
      <c r="AA214" s="81"/>
      <c r="AB214" s="81"/>
      <c r="AC214" s="81"/>
      <c r="AD214" s="81"/>
      <c r="AE214" s="81"/>
      <c r="AF214" s="81"/>
      <c r="AG214" s="81"/>
      <c r="AH214" s="81"/>
      <c r="AI214" s="81"/>
      <c r="AJ214" s="81"/>
      <c r="AK214" s="81"/>
      <c r="AL214" s="81"/>
      <c r="AM214" s="81"/>
      <c r="AN214" s="81"/>
      <c r="AO214" s="81"/>
      <c r="AP214" s="81"/>
      <c r="AQ214" s="81"/>
      <c r="AR214" s="81"/>
      <c r="AS214" s="81"/>
      <c r="AT214" s="81"/>
      <c r="AU214" s="81"/>
      <c r="AV214" s="81"/>
      <c r="AW214" s="81"/>
      <c r="AX214" s="81"/>
      <c r="AY214" s="81"/>
      <c r="AZ214" s="81"/>
      <c r="BA214" s="81"/>
      <c r="BB214" s="81"/>
      <c r="BC214" s="81"/>
      <c r="BD214" s="81"/>
      <c r="BE214" s="81"/>
      <c r="BF214" s="81"/>
      <c r="BG214" s="81"/>
      <c r="BH214" s="81"/>
      <c r="BI214" s="81"/>
      <c r="BJ214" s="81"/>
      <c r="BK214" s="81"/>
      <c r="BL214" s="81"/>
      <c r="BM214" s="81"/>
      <c r="BN214" s="81"/>
      <c r="BO214" s="81"/>
      <c r="BP214" s="81"/>
      <c r="BQ214" s="81"/>
      <c r="BR214" s="81"/>
      <c r="BS214" s="81"/>
      <c r="BT214" s="81"/>
      <c r="BU214" s="81"/>
      <c r="BV214" s="81"/>
      <c r="BW214" s="81"/>
      <c r="BX214" s="81"/>
      <c r="BY214" s="81"/>
      <c r="BZ214" s="81"/>
      <c r="CA214" s="81"/>
      <c r="CB214" s="81"/>
      <c r="CC214" s="81"/>
      <c r="CD214" s="81"/>
      <c r="CE214" s="81"/>
      <c r="CF214" s="81"/>
      <c r="CG214" s="81"/>
      <c r="CH214" s="81"/>
      <c r="CI214" s="81"/>
      <c r="CJ214" s="81"/>
      <c r="CK214" s="81"/>
      <c r="CL214" s="81"/>
      <c r="CM214" s="81"/>
      <c r="CN214" s="81"/>
      <c r="CO214" s="81"/>
    </row>
    <row r="215" spans="1:93" x14ac:dyDescent="0.25">
      <c r="A215" s="81"/>
      <c r="B215" s="81"/>
      <c r="C215" s="81"/>
      <c r="D215" s="81"/>
      <c r="E215" s="81"/>
      <c r="F215" s="81"/>
      <c r="G215" s="81"/>
      <c r="H215" s="81"/>
      <c r="I215" s="81"/>
      <c r="J215" s="81"/>
      <c r="K215" s="81"/>
      <c r="L215" s="81"/>
      <c r="M215" s="81"/>
      <c r="N215" s="81"/>
      <c r="O215" s="81"/>
      <c r="P215" s="81"/>
      <c r="Q215" s="81"/>
      <c r="R215" s="81"/>
      <c r="S215" s="81"/>
      <c r="T215" s="81"/>
      <c r="U215" s="81"/>
      <c r="V215" s="81"/>
      <c r="W215" s="81"/>
      <c r="X215" s="81"/>
      <c r="Y215" s="81"/>
      <c r="Z215" s="81"/>
      <c r="AA215" s="81"/>
      <c r="AB215" s="81"/>
      <c r="AC215" s="81"/>
      <c r="AD215" s="81"/>
      <c r="AE215" s="81"/>
      <c r="AF215" s="81"/>
      <c r="AG215" s="81"/>
      <c r="AH215" s="81"/>
      <c r="AI215" s="81"/>
      <c r="AJ215" s="81"/>
      <c r="AK215" s="81"/>
      <c r="AL215" s="81"/>
      <c r="AM215" s="81"/>
      <c r="AN215" s="81"/>
      <c r="AO215" s="81"/>
      <c r="AP215" s="81"/>
      <c r="AQ215" s="81"/>
      <c r="AR215" s="81"/>
      <c r="AS215" s="81"/>
      <c r="AT215" s="81"/>
      <c r="AU215" s="81"/>
      <c r="AV215" s="81"/>
      <c r="AW215" s="81"/>
      <c r="AX215" s="81"/>
      <c r="AY215" s="81"/>
      <c r="AZ215" s="81"/>
      <c r="BA215" s="81"/>
      <c r="BB215" s="81"/>
      <c r="BC215" s="81"/>
      <c r="BD215" s="81"/>
      <c r="BE215" s="81"/>
      <c r="BF215" s="81"/>
      <c r="BG215" s="81"/>
      <c r="BH215" s="81"/>
      <c r="BI215" s="81"/>
      <c r="BJ215" s="81"/>
      <c r="BK215" s="81"/>
      <c r="BL215" s="81"/>
      <c r="BM215" s="81"/>
      <c r="BN215" s="81"/>
      <c r="BO215" s="81"/>
      <c r="BP215" s="81"/>
      <c r="BQ215" s="81"/>
      <c r="BR215" s="81"/>
      <c r="BS215" s="81"/>
      <c r="BT215" s="81"/>
      <c r="BU215" s="81"/>
      <c r="BV215" s="81"/>
      <c r="BW215" s="81"/>
      <c r="BX215" s="81"/>
      <c r="BY215" s="81"/>
      <c r="BZ215" s="81"/>
      <c r="CA215" s="81"/>
      <c r="CB215" s="81"/>
      <c r="CC215" s="81"/>
      <c r="CD215" s="81"/>
      <c r="CE215" s="81"/>
      <c r="CF215" s="81"/>
      <c r="CG215" s="81"/>
      <c r="CH215" s="81"/>
      <c r="CI215" s="81"/>
      <c r="CJ215" s="81"/>
      <c r="CK215" s="81"/>
      <c r="CL215" s="81"/>
      <c r="CM215" s="81"/>
      <c r="CN215" s="81"/>
      <c r="CO215" s="81"/>
    </row>
    <row r="216" spans="1:93" x14ac:dyDescent="0.25">
      <c r="A216" s="81"/>
      <c r="B216" s="81"/>
      <c r="C216" s="81"/>
      <c r="D216" s="81"/>
      <c r="E216" s="81"/>
      <c r="F216" s="81"/>
      <c r="G216" s="81"/>
      <c r="H216" s="81"/>
      <c r="I216" s="81"/>
      <c r="J216" s="81"/>
      <c r="K216" s="81"/>
      <c r="L216" s="81"/>
      <c r="M216" s="81"/>
      <c r="N216" s="81"/>
      <c r="O216" s="81"/>
      <c r="P216" s="81"/>
      <c r="Q216" s="81"/>
      <c r="R216" s="81"/>
      <c r="S216" s="81"/>
      <c r="T216" s="81"/>
      <c r="U216" s="81"/>
      <c r="V216" s="81"/>
      <c r="W216" s="81"/>
      <c r="X216" s="81"/>
      <c r="Y216" s="81"/>
      <c r="Z216" s="81"/>
      <c r="AA216" s="81"/>
      <c r="AB216" s="81"/>
      <c r="AC216" s="81"/>
      <c r="AD216" s="81"/>
      <c r="AE216" s="81"/>
      <c r="AF216" s="81"/>
      <c r="AG216" s="81"/>
      <c r="AH216" s="81"/>
      <c r="AI216" s="81"/>
      <c r="AJ216" s="81"/>
      <c r="AK216" s="81"/>
      <c r="AL216" s="81"/>
      <c r="AM216" s="81"/>
      <c r="AN216" s="81"/>
      <c r="AO216" s="81"/>
      <c r="AP216" s="81"/>
      <c r="AQ216" s="81"/>
      <c r="AR216" s="81"/>
      <c r="AS216" s="81"/>
      <c r="AT216" s="81"/>
      <c r="AU216" s="81"/>
      <c r="AV216" s="81"/>
      <c r="AW216" s="81"/>
      <c r="AX216" s="81"/>
      <c r="AY216" s="81"/>
      <c r="AZ216" s="81"/>
      <c r="BA216" s="81"/>
      <c r="BB216" s="81"/>
      <c r="BC216" s="81"/>
      <c r="BD216" s="81"/>
      <c r="BE216" s="81"/>
      <c r="BF216" s="81"/>
      <c r="BG216" s="81"/>
      <c r="BH216" s="81"/>
      <c r="BI216" s="81"/>
      <c r="BJ216" s="81"/>
      <c r="BK216" s="81"/>
      <c r="BL216" s="81"/>
      <c r="BM216" s="81"/>
      <c r="BN216" s="81"/>
      <c r="BO216" s="81"/>
      <c r="BP216" s="81"/>
      <c r="BQ216" s="81"/>
      <c r="BR216" s="81"/>
      <c r="BS216" s="81"/>
      <c r="BT216" s="81"/>
      <c r="BU216" s="81"/>
      <c r="BV216" s="81"/>
      <c r="BW216" s="81"/>
      <c r="BX216" s="81"/>
      <c r="BY216" s="81"/>
      <c r="BZ216" s="81"/>
      <c r="CA216" s="81"/>
      <c r="CB216" s="81"/>
      <c r="CC216" s="81"/>
      <c r="CD216" s="81"/>
      <c r="CE216" s="81"/>
      <c r="CF216" s="81"/>
      <c r="CG216" s="81"/>
      <c r="CH216" s="81"/>
      <c r="CI216" s="81"/>
      <c r="CJ216" s="81"/>
      <c r="CK216" s="81"/>
      <c r="CL216" s="81"/>
      <c r="CM216" s="81"/>
      <c r="CN216" s="81"/>
      <c r="CO216" s="81"/>
    </row>
    <row r="217" spans="1:93" x14ac:dyDescent="0.25">
      <c r="A217" s="81"/>
      <c r="B217" s="81"/>
      <c r="C217" s="81"/>
      <c r="D217" s="81"/>
      <c r="E217" s="81"/>
      <c r="F217" s="81"/>
      <c r="G217" s="81"/>
      <c r="H217" s="81"/>
      <c r="I217" s="81"/>
      <c r="J217" s="81"/>
      <c r="K217" s="81"/>
      <c r="L217" s="81"/>
      <c r="M217" s="81"/>
      <c r="N217" s="81"/>
      <c r="O217" s="81"/>
      <c r="P217" s="81"/>
      <c r="Q217" s="81"/>
      <c r="R217" s="81"/>
      <c r="S217" s="81"/>
      <c r="T217" s="81"/>
      <c r="U217" s="81"/>
      <c r="V217" s="81"/>
      <c r="W217" s="81"/>
      <c r="X217" s="81"/>
      <c r="Y217" s="81"/>
      <c r="Z217" s="81"/>
      <c r="AA217" s="81"/>
      <c r="AB217" s="81"/>
      <c r="AC217" s="81"/>
      <c r="AD217" s="81"/>
      <c r="AE217" s="81"/>
      <c r="AF217" s="81"/>
      <c r="AG217" s="81"/>
      <c r="AH217" s="81"/>
      <c r="AI217" s="81"/>
      <c r="AJ217" s="81"/>
      <c r="AK217" s="81"/>
      <c r="AL217" s="81"/>
      <c r="AM217" s="81"/>
      <c r="AN217" s="81"/>
      <c r="AO217" s="81"/>
      <c r="AP217" s="81"/>
      <c r="AQ217" s="81"/>
      <c r="AR217" s="81"/>
      <c r="AS217" s="81"/>
      <c r="AT217" s="81"/>
      <c r="AU217" s="81"/>
      <c r="AV217" s="81"/>
      <c r="AW217" s="81"/>
      <c r="AX217" s="81"/>
      <c r="AY217" s="81"/>
      <c r="AZ217" s="81"/>
      <c r="BA217" s="81"/>
      <c r="BB217" s="81"/>
      <c r="BC217" s="81"/>
      <c r="BD217" s="81"/>
      <c r="BE217" s="81"/>
      <c r="BF217" s="81"/>
      <c r="BG217" s="81"/>
      <c r="BH217" s="81"/>
      <c r="BI217" s="81"/>
      <c r="BJ217" s="81"/>
      <c r="BK217" s="81"/>
      <c r="BL217" s="81"/>
      <c r="BM217" s="81"/>
      <c r="BN217" s="81"/>
      <c r="BO217" s="81"/>
      <c r="BP217" s="81"/>
      <c r="BQ217" s="81"/>
      <c r="BR217" s="81"/>
      <c r="BS217" s="81"/>
      <c r="BT217" s="81"/>
      <c r="BU217" s="81"/>
      <c r="BV217" s="81"/>
      <c r="BW217" s="81"/>
      <c r="BX217" s="81"/>
      <c r="BY217" s="81"/>
      <c r="BZ217" s="81"/>
      <c r="CA217" s="81"/>
      <c r="CB217" s="81"/>
      <c r="CC217" s="81"/>
      <c r="CD217" s="81"/>
      <c r="CE217" s="81"/>
      <c r="CF217" s="81"/>
      <c r="CG217" s="81"/>
      <c r="CH217" s="81"/>
      <c r="CI217" s="81"/>
      <c r="CJ217" s="81"/>
      <c r="CK217" s="81"/>
      <c r="CL217" s="81"/>
      <c r="CM217" s="81"/>
      <c r="CN217" s="81"/>
      <c r="CO217" s="81"/>
    </row>
    <row r="218" spans="1:93" x14ac:dyDescent="0.25">
      <c r="A218" s="81"/>
      <c r="B218" s="81"/>
      <c r="C218" s="81"/>
      <c r="D218" s="81"/>
      <c r="E218" s="81"/>
      <c r="F218" s="81"/>
      <c r="G218" s="81"/>
      <c r="H218" s="81"/>
      <c r="I218" s="81"/>
      <c r="J218" s="81"/>
      <c r="K218" s="81"/>
      <c r="L218" s="81"/>
      <c r="M218" s="81"/>
      <c r="N218" s="81"/>
      <c r="O218" s="81"/>
      <c r="P218" s="81"/>
      <c r="Q218" s="81"/>
      <c r="R218" s="81"/>
      <c r="S218" s="81"/>
      <c r="T218" s="81"/>
      <c r="U218" s="81"/>
      <c r="V218" s="81"/>
      <c r="W218" s="81"/>
      <c r="X218" s="81"/>
      <c r="Y218" s="81"/>
      <c r="Z218" s="81"/>
      <c r="AA218" s="81"/>
      <c r="AB218" s="81"/>
      <c r="AC218" s="81"/>
      <c r="AD218" s="81"/>
      <c r="AE218" s="81"/>
      <c r="AF218" s="81"/>
      <c r="AG218" s="81"/>
      <c r="AH218" s="81"/>
      <c r="AI218" s="81"/>
      <c r="AJ218" s="81"/>
      <c r="AK218" s="81"/>
      <c r="AL218" s="81"/>
      <c r="AM218" s="81"/>
      <c r="AN218" s="81"/>
      <c r="AO218" s="81"/>
      <c r="AP218" s="81"/>
      <c r="AQ218" s="81"/>
      <c r="AR218" s="81"/>
      <c r="AS218" s="81"/>
      <c r="AT218" s="81"/>
      <c r="AU218" s="81"/>
      <c r="AV218" s="81"/>
      <c r="AW218" s="81"/>
      <c r="AX218" s="81"/>
      <c r="AY218" s="81"/>
      <c r="AZ218" s="81"/>
      <c r="BA218" s="81"/>
      <c r="BB218" s="81"/>
      <c r="BC218" s="81"/>
      <c r="BD218" s="81"/>
      <c r="BE218" s="81"/>
      <c r="BF218" s="81"/>
      <c r="BG218" s="81"/>
      <c r="BH218" s="81"/>
      <c r="BI218" s="81"/>
      <c r="BJ218" s="81"/>
      <c r="BK218" s="81"/>
      <c r="BL218" s="81"/>
      <c r="BM218" s="81"/>
      <c r="BN218" s="81"/>
      <c r="BO218" s="81"/>
      <c r="BP218" s="81"/>
      <c r="BQ218" s="81"/>
      <c r="BR218" s="81"/>
      <c r="BS218" s="81"/>
      <c r="BT218" s="81"/>
      <c r="BU218" s="81"/>
      <c r="BV218" s="81"/>
      <c r="BW218" s="81"/>
      <c r="BX218" s="81"/>
      <c r="BY218" s="81"/>
      <c r="BZ218" s="81"/>
      <c r="CA218" s="81"/>
      <c r="CB218" s="81"/>
      <c r="CC218" s="81"/>
      <c r="CD218" s="81"/>
      <c r="CE218" s="81"/>
      <c r="CF218" s="81"/>
      <c r="CG218" s="81"/>
      <c r="CH218" s="81"/>
      <c r="CI218" s="81"/>
      <c r="CJ218" s="81"/>
      <c r="CK218" s="81"/>
      <c r="CL218" s="81"/>
      <c r="CM218" s="81"/>
      <c r="CN218" s="81"/>
      <c r="CO218" s="81"/>
    </row>
    <row r="219" spans="1:93" x14ac:dyDescent="0.25">
      <c r="A219" s="81"/>
      <c r="B219" s="81"/>
      <c r="C219" s="81"/>
      <c r="D219" s="81"/>
      <c r="E219" s="81"/>
      <c r="F219" s="81"/>
      <c r="G219" s="81"/>
      <c r="H219" s="81"/>
      <c r="I219" s="81"/>
      <c r="J219" s="81"/>
      <c r="K219" s="81"/>
      <c r="L219" s="81"/>
      <c r="M219" s="81"/>
      <c r="N219" s="81"/>
      <c r="O219" s="81"/>
      <c r="P219" s="81"/>
      <c r="Q219" s="81"/>
      <c r="R219" s="81"/>
      <c r="S219" s="81"/>
      <c r="T219" s="81"/>
      <c r="U219" s="81"/>
      <c r="V219" s="81"/>
      <c r="W219" s="81"/>
      <c r="X219" s="81"/>
      <c r="Y219" s="81"/>
      <c r="Z219" s="81"/>
      <c r="AA219" s="81"/>
      <c r="AB219" s="81"/>
      <c r="AC219" s="81"/>
      <c r="AD219" s="81"/>
      <c r="AE219" s="81"/>
      <c r="AF219" s="81"/>
      <c r="AG219" s="81"/>
      <c r="AH219" s="81"/>
      <c r="AI219" s="81"/>
      <c r="AJ219" s="81"/>
      <c r="AK219" s="81"/>
      <c r="AL219" s="81"/>
      <c r="AM219" s="81"/>
      <c r="AN219" s="81"/>
      <c r="AO219" s="81"/>
      <c r="AP219" s="81"/>
      <c r="AQ219" s="81"/>
      <c r="AR219" s="81"/>
      <c r="AS219" s="81"/>
      <c r="AT219" s="81"/>
      <c r="AU219" s="81"/>
      <c r="AV219" s="81"/>
      <c r="AW219" s="81"/>
      <c r="AX219" s="81"/>
      <c r="AY219" s="81"/>
      <c r="AZ219" s="81"/>
      <c r="BA219" s="81"/>
      <c r="BB219" s="81"/>
      <c r="BC219" s="81"/>
      <c r="BD219" s="81"/>
      <c r="BE219" s="81"/>
      <c r="BF219" s="81"/>
      <c r="BG219" s="81"/>
      <c r="BH219" s="81"/>
      <c r="BI219" s="81"/>
      <c r="BJ219" s="81"/>
      <c r="BK219" s="81"/>
      <c r="BL219" s="81"/>
      <c r="BM219" s="81"/>
      <c r="BN219" s="81"/>
      <c r="BO219" s="81"/>
      <c r="BP219" s="81"/>
      <c r="BQ219" s="81"/>
      <c r="BR219" s="81"/>
      <c r="BS219" s="81"/>
      <c r="BT219" s="81"/>
      <c r="BU219" s="81"/>
      <c r="BV219" s="81"/>
      <c r="BW219" s="81"/>
      <c r="BX219" s="81"/>
      <c r="BY219" s="81"/>
      <c r="BZ219" s="81"/>
      <c r="CA219" s="81"/>
      <c r="CB219" s="81"/>
      <c r="CC219" s="81"/>
      <c r="CD219" s="81"/>
      <c r="CE219" s="81"/>
      <c r="CF219" s="81"/>
      <c r="CG219" s="81"/>
      <c r="CH219" s="81"/>
      <c r="CI219" s="81"/>
      <c r="CJ219" s="81"/>
      <c r="CK219" s="81"/>
      <c r="CL219" s="81"/>
      <c r="CM219" s="81"/>
      <c r="CN219" s="81"/>
      <c r="CO219" s="81"/>
    </row>
    <row r="220" spans="1:93" x14ac:dyDescent="0.25">
      <c r="A220" s="81"/>
      <c r="B220" s="81"/>
      <c r="C220" s="81"/>
      <c r="D220" s="81"/>
      <c r="E220" s="81"/>
      <c r="F220" s="81"/>
      <c r="G220" s="81"/>
      <c r="H220" s="81"/>
      <c r="I220" s="81"/>
      <c r="J220" s="81"/>
      <c r="K220" s="81"/>
      <c r="L220" s="81"/>
      <c r="M220" s="81"/>
      <c r="N220" s="81"/>
      <c r="O220" s="81"/>
      <c r="P220" s="81"/>
      <c r="Q220" s="81"/>
      <c r="R220" s="81"/>
      <c r="S220" s="81"/>
      <c r="T220" s="81"/>
      <c r="U220" s="81"/>
      <c r="V220" s="81"/>
      <c r="W220" s="81"/>
      <c r="X220" s="81"/>
      <c r="Y220" s="81"/>
      <c r="Z220" s="81"/>
      <c r="AA220" s="81"/>
      <c r="AB220" s="81"/>
      <c r="AC220" s="81"/>
      <c r="AD220" s="81"/>
      <c r="AE220" s="81"/>
      <c r="AF220" s="81"/>
      <c r="AG220" s="81"/>
      <c r="AH220" s="81"/>
      <c r="AI220" s="81"/>
      <c r="AJ220" s="81"/>
      <c r="AK220" s="81"/>
      <c r="AL220" s="81"/>
      <c r="AM220" s="81"/>
      <c r="AN220" s="81"/>
      <c r="AO220" s="81"/>
      <c r="AP220" s="81"/>
      <c r="AQ220" s="81"/>
      <c r="AR220" s="81"/>
      <c r="AS220" s="81"/>
      <c r="AT220" s="81"/>
      <c r="AU220" s="81"/>
      <c r="AV220" s="81"/>
      <c r="AW220" s="81"/>
      <c r="AX220" s="81"/>
      <c r="AY220" s="81"/>
      <c r="AZ220" s="81"/>
      <c r="BA220" s="81"/>
      <c r="BB220" s="81"/>
      <c r="BC220" s="81"/>
      <c r="BD220" s="81"/>
      <c r="BE220" s="81"/>
      <c r="BF220" s="81"/>
      <c r="BG220" s="81"/>
      <c r="BH220" s="81"/>
      <c r="BI220" s="81"/>
      <c r="BJ220" s="81"/>
      <c r="BK220" s="81"/>
      <c r="BL220" s="81"/>
      <c r="BM220" s="81"/>
      <c r="BN220" s="81"/>
      <c r="BO220" s="81"/>
      <c r="BP220" s="81"/>
      <c r="BQ220" s="81"/>
      <c r="BR220" s="81"/>
      <c r="BS220" s="81"/>
      <c r="BT220" s="81"/>
      <c r="BU220" s="81"/>
      <c r="BV220" s="81"/>
      <c r="BW220" s="81"/>
      <c r="BX220" s="81"/>
      <c r="BY220" s="81"/>
      <c r="BZ220" s="81"/>
      <c r="CA220" s="81"/>
      <c r="CB220" s="81"/>
      <c r="CC220" s="81"/>
      <c r="CD220" s="81"/>
      <c r="CE220" s="81"/>
      <c r="CF220" s="81"/>
      <c r="CG220" s="81"/>
      <c r="CH220" s="81"/>
      <c r="CI220" s="81"/>
      <c r="CJ220" s="81"/>
      <c r="CK220" s="81"/>
      <c r="CL220" s="81"/>
      <c r="CM220" s="81"/>
      <c r="CN220" s="81"/>
      <c r="CO220" s="81"/>
    </row>
    <row r="221" spans="1:93" x14ac:dyDescent="0.25">
      <c r="A221" s="81"/>
      <c r="B221" s="81"/>
      <c r="C221" s="81"/>
      <c r="D221" s="81"/>
      <c r="E221" s="81"/>
      <c r="F221" s="81"/>
      <c r="G221" s="81"/>
      <c r="H221" s="81"/>
      <c r="I221" s="81"/>
      <c r="J221" s="81"/>
      <c r="K221" s="81"/>
      <c r="L221" s="81"/>
      <c r="M221" s="81"/>
      <c r="N221" s="81"/>
      <c r="O221" s="81"/>
      <c r="P221" s="81"/>
      <c r="Q221" s="81"/>
      <c r="R221" s="81"/>
      <c r="S221" s="81"/>
      <c r="T221" s="81"/>
      <c r="U221" s="81"/>
      <c r="V221" s="81"/>
      <c r="W221" s="81"/>
      <c r="X221" s="81"/>
      <c r="Y221" s="81"/>
      <c r="Z221" s="81"/>
      <c r="AA221" s="81"/>
      <c r="AB221" s="81"/>
      <c r="AC221" s="81"/>
      <c r="AD221" s="81"/>
      <c r="AE221" s="81"/>
      <c r="AF221" s="81"/>
      <c r="AG221" s="81"/>
      <c r="AH221" s="81"/>
      <c r="AI221" s="81"/>
      <c r="AJ221" s="81"/>
      <c r="AK221" s="81"/>
      <c r="AL221" s="81"/>
      <c r="AM221" s="81"/>
      <c r="AN221" s="81"/>
      <c r="AO221" s="81"/>
      <c r="AP221" s="81"/>
      <c r="AQ221" s="81"/>
      <c r="AR221" s="81"/>
      <c r="AS221" s="81"/>
      <c r="AT221" s="81"/>
      <c r="AU221" s="81"/>
      <c r="AV221" s="81"/>
      <c r="AW221" s="81"/>
      <c r="AX221" s="81"/>
      <c r="AY221" s="81"/>
      <c r="AZ221" s="81"/>
      <c r="BA221" s="81"/>
      <c r="BB221" s="81"/>
      <c r="BC221" s="81"/>
      <c r="BD221" s="81"/>
      <c r="BE221" s="81"/>
      <c r="BF221" s="81"/>
      <c r="BG221" s="81"/>
      <c r="BH221" s="81"/>
      <c r="BI221" s="81"/>
      <c r="BJ221" s="81"/>
      <c r="BK221" s="81"/>
      <c r="BL221" s="81"/>
      <c r="BM221" s="81"/>
      <c r="BN221" s="81"/>
      <c r="BO221" s="81"/>
      <c r="BP221" s="81"/>
      <c r="BQ221" s="81"/>
      <c r="BR221" s="81"/>
      <c r="BS221" s="81"/>
      <c r="BT221" s="81"/>
      <c r="BU221" s="81"/>
      <c r="BV221" s="81"/>
      <c r="BW221" s="81"/>
      <c r="BX221" s="81"/>
      <c r="BY221" s="81"/>
      <c r="BZ221" s="81"/>
      <c r="CA221" s="81"/>
      <c r="CB221" s="81"/>
      <c r="CC221" s="81"/>
      <c r="CD221" s="81"/>
      <c r="CE221" s="81"/>
      <c r="CF221" s="81"/>
      <c r="CG221" s="81"/>
      <c r="CH221" s="81"/>
      <c r="CI221" s="81"/>
      <c r="CJ221" s="81"/>
      <c r="CK221" s="81"/>
      <c r="CL221" s="81"/>
      <c r="CM221" s="81"/>
      <c r="CN221" s="81"/>
      <c r="CO221" s="81"/>
    </row>
    <row r="222" spans="1:93" x14ac:dyDescent="0.25">
      <c r="A222" s="81"/>
      <c r="B222" s="81"/>
      <c r="C222" s="81"/>
      <c r="D222" s="81"/>
      <c r="E222" s="81"/>
      <c r="F222" s="81"/>
      <c r="G222" s="81"/>
      <c r="H222" s="81"/>
      <c r="I222" s="81"/>
      <c r="J222" s="81"/>
      <c r="K222" s="81"/>
      <c r="L222" s="81"/>
      <c r="M222" s="81"/>
      <c r="N222" s="81"/>
      <c r="O222" s="81"/>
      <c r="P222" s="81"/>
      <c r="Q222" s="81"/>
      <c r="R222" s="81"/>
      <c r="S222" s="81"/>
      <c r="T222" s="81"/>
      <c r="U222" s="81"/>
      <c r="V222" s="81"/>
      <c r="W222" s="81"/>
      <c r="X222" s="81"/>
      <c r="Y222" s="81"/>
      <c r="Z222" s="81"/>
      <c r="AA222" s="81"/>
      <c r="AB222" s="81"/>
      <c r="AC222" s="81"/>
      <c r="AD222" s="81"/>
      <c r="AE222" s="81"/>
      <c r="AF222" s="81"/>
      <c r="AG222" s="81"/>
      <c r="AH222" s="81"/>
      <c r="AI222" s="81"/>
      <c r="AJ222" s="81"/>
      <c r="AK222" s="81"/>
      <c r="AL222" s="81"/>
      <c r="AM222" s="81"/>
      <c r="AN222" s="81"/>
      <c r="AO222" s="81"/>
      <c r="AP222" s="81"/>
      <c r="AQ222" s="81"/>
      <c r="AR222" s="81"/>
      <c r="AS222" s="81"/>
      <c r="AT222" s="81"/>
      <c r="AU222" s="81"/>
      <c r="AV222" s="81"/>
      <c r="AW222" s="81"/>
      <c r="AX222" s="81"/>
      <c r="AY222" s="81"/>
      <c r="AZ222" s="81"/>
      <c r="BA222" s="81"/>
      <c r="BB222" s="81"/>
      <c r="BC222" s="81"/>
      <c r="BD222" s="81"/>
      <c r="BE222" s="81"/>
      <c r="BF222" s="81"/>
      <c r="BG222" s="81"/>
      <c r="BH222" s="81"/>
      <c r="BI222" s="81"/>
      <c r="BJ222" s="81"/>
      <c r="BK222" s="81"/>
      <c r="BL222" s="81"/>
      <c r="BM222" s="81"/>
      <c r="BN222" s="81"/>
      <c r="BO222" s="81"/>
      <c r="BP222" s="81"/>
      <c r="BQ222" s="81"/>
      <c r="BR222" s="81"/>
      <c r="BS222" s="81"/>
      <c r="BT222" s="81"/>
      <c r="BU222" s="81"/>
      <c r="BV222" s="81"/>
      <c r="BW222" s="81"/>
      <c r="BX222" s="81"/>
      <c r="BY222" s="81"/>
      <c r="BZ222" s="81"/>
      <c r="CA222" s="81"/>
      <c r="CB222" s="81"/>
      <c r="CC222" s="81"/>
      <c r="CD222" s="81"/>
      <c r="CE222" s="81"/>
      <c r="CF222" s="81"/>
      <c r="CG222" s="81"/>
      <c r="CH222" s="81"/>
      <c r="CI222" s="81"/>
      <c r="CJ222" s="81"/>
      <c r="CK222" s="81"/>
      <c r="CL222" s="81"/>
      <c r="CM222" s="81"/>
      <c r="CN222" s="81"/>
      <c r="CO222" s="81"/>
    </row>
    <row r="223" spans="1:93" x14ac:dyDescent="0.25">
      <c r="A223" s="81"/>
      <c r="B223" s="81"/>
      <c r="C223" s="81"/>
      <c r="D223" s="81"/>
      <c r="E223" s="81"/>
      <c r="F223" s="81"/>
      <c r="G223" s="81"/>
      <c r="H223" s="81"/>
      <c r="I223" s="81"/>
      <c r="J223" s="81"/>
      <c r="K223" s="81"/>
      <c r="L223" s="81"/>
      <c r="M223" s="81"/>
      <c r="N223" s="81"/>
      <c r="O223" s="81"/>
      <c r="P223" s="81"/>
      <c r="Q223" s="81"/>
      <c r="R223" s="81"/>
      <c r="S223" s="81"/>
      <c r="T223" s="81"/>
      <c r="U223" s="81"/>
      <c r="V223" s="81"/>
      <c r="W223" s="81"/>
      <c r="X223" s="81"/>
      <c r="Y223" s="81"/>
      <c r="Z223" s="81"/>
      <c r="AA223" s="81"/>
      <c r="AB223" s="81"/>
      <c r="AC223" s="81"/>
      <c r="AD223" s="81"/>
      <c r="AE223" s="81"/>
      <c r="AF223" s="81"/>
      <c r="AG223" s="81"/>
      <c r="AH223" s="81"/>
      <c r="AI223" s="81"/>
      <c r="AJ223" s="81"/>
      <c r="AK223" s="81"/>
      <c r="AL223" s="81"/>
      <c r="AM223" s="81"/>
      <c r="AN223" s="81"/>
      <c r="AO223" s="81"/>
      <c r="AP223" s="81"/>
      <c r="AQ223" s="81"/>
      <c r="AR223" s="81"/>
      <c r="AS223" s="81"/>
      <c r="AT223" s="81"/>
      <c r="AU223" s="81"/>
      <c r="AV223" s="81"/>
      <c r="AW223" s="81"/>
      <c r="AX223" s="81"/>
      <c r="AY223" s="81"/>
      <c r="AZ223" s="81"/>
      <c r="BA223" s="81"/>
      <c r="BB223" s="81"/>
      <c r="BC223" s="81"/>
      <c r="BD223" s="81"/>
      <c r="BE223" s="81"/>
      <c r="BF223" s="81"/>
      <c r="BG223" s="81"/>
      <c r="BH223" s="81"/>
      <c r="BI223" s="81"/>
      <c r="BJ223" s="81"/>
      <c r="BK223" s="81"/>
      <c r="BL223" s="81"/>
      <c r="BM223" s="81"/>
      <c r="BN223" s="81"/>
      <c r="BO223" s="81"/>
      <c r="BP223" s="81"/>
      <c r="BQ223" s="81"/>
      <c r="BR223" s="81"/>
      <c r="BS223" s="81"/>
      <c r="BT223" s="81"/>
      <c r="BU223" s="81"/>
      <c r="BV223" s="81"/>
      <c r="BW223" s="81"/>
      <c r="BX223" s="81"/>
      <c r="BY223" s="81"/>
      <c r="BZ223" s="81"/>
      <c r="CA223" s="81"/>
      <c r="CB223" s="81"/>
      <c r="CC223" s="81"/>
      <c r="CD223" s="81"/>
      <c r="CE223" s="81"/>
      <c r="CF223" s="81"/>
      <c r="CG223" s="81"/>
      <c r="CH223" s="81"/>
      <c r="CI223" s="81"/>
      <c r="CJ223" s="81"/>
      <c r="CK223" s="81"/>
      <c r="CL223" s="81"/>
      <c r="CM223" s="81"/>
      <c r="CN223" s="81"/>
      <c r="CO223" s="81"/>
    </row>
    <row r="224" spans="1:93" x14ac:dyDescent="0.25">
      <c r="A224" s="81"/>
      <c r="B224" s="81"/>
      <c r="C224" s="81"/>
      <c r="D224" s="81"/>
      <c r="E224" s="81"/>
      <c r="F224" s="81"/>
      <c r="G224" s="81"/>
      <c r="H224" s="81"/>
      <c r="I224" s="81"/>
      <c r="J224" s="81"/>
      <c r="K224" s="81"/>
      <c r="L224" s="81"/>
      <c r="M224" s="81"/>
      <c r="N224" s="81"/>
      <c r="O224" s="81"/>
      <c r="P224" s="81"/>
      <c r="Q224" s="81"/>
      <c r="R224" s="81"/>
      <c r="S224" s="81"/>
      <c r="T224" s="81"/>
      <c r="U224" s="81"/>
      <c r="V224" s="81"/>
      <c r="W224" s="81"/>
      <c r="X224" s="81"/>
      <c r="Y224" s="81"/>
      <c r="Z224" s="81"/>
      <c r="AA224" s="81"/>
      <c r="AB224" s="81"/>
      <c r="AC224" s="81"/>
      <c r="AD224" s="81"/>
      <c r="AE224" s="81"/>
      <c r="AF224" s="81"/>
      <c r="AG224" s="81"/>
      <c r="AH224" s="81"/>
      <c r="AI224" s="81"/>
      <c r="AJ224" s="81"/>
      <c r="AK224" s="81"/>
      <c r="AL224" s="81"/>
      <c r="AM224" s="81"/>
      <c r="AN224" s="81"/>
      <c r="AO224" s="81"/>
      <c r="AP224" s="81"/>
      <c r="AQ224" s="81"/>
      <c r="AR224" s="81"/>
      <c r="AS224" s="81"/>
      <c r="AT224" s="81"/>
      <c r="AU224" s="81"/>
      <c r="AV224" s="81"/>
      <c r="AW224" s="81"/>
      <c r="AX224" s="81"/>
      <c r="AY224" s="81"/>
      <c r="AZ224" s="81"/>
      <c r="BA224" s="81"/>
      <c r="BB224" s="81"/>
      <c r="BC224" s="81"/>
      <c r="BD224" s="81"/>
      <c r="BE224" s="81"/>
      <c r="BF224" s="81"/>
      <c r="BG224" s="81"/>
      <c r="BH224" s="81"/>
      <c r="BI224" s="81"/>
      <c r="BJ224" s="81"/>
      <c r="BK224" s="81"/>
      <c r="BL224" s="81"/>
      <c r="BM224" s="81"/>
      <c r="BN224" s="81"/>
      <c r="BO224" s="81"/>
      <c r="BP224" s="81"/>
      <c r="BQ224" s="81"/>
      <c r="BR224" s="81"/>
      <c r="BS224" s="81"/>
      <c r="BT224" s="81"/>
      <c r="BU224" s="81"/>
      <c r="BV224" s="81"/>
      <c r="BW224" s="81"/>
      <c r="BX224" s="81"/>
      <c r="BY224" s="81"/>
      <c r="BZ224" s="81"/>
      <c r="CA224" s="81"/>
      <c r="CB224" s="81"/>
      <c r="CC224" s="81"/>
      <c r="CD224" s="81"/>
      <c r="CE224" s="81"/>
      <c r="CF224" s="81"/>
      <c r="CG224" s="81"/>
      <c r="CH224" s="81"/>
      <c r="CI224" s="81"/>
      <c r="CJ224" s="81"/>
      <c r="CK224" s="81"/>
      <c r="CL224" s="81"/>
      <c r="CM224" s="81"/>
      <c r="CN224" s="81"/>
      <c r="CO224" s="81"/>
    </row>
    <row r="225" spans="1:93" x14ac:dyDescent="0.25">
      <c r="A225" s="81"/>
      <c r="B225" s="81"/>
      <c r="C225" s="81"/>
      <c r="D225" s="81"/>
      <c r="E225" s="81"/>
      <c r="F225" s="81"/>
      <c r="G225" s="81"/>
      <c r="H225" s="81"/>
      <c r="I225" s="81"/>
      <c r="J225" s="81"/>
      <c r="K225" s="81"/>
      <c r="L225" s="81"/>
      <c r="M225" s="81"/>
      <c r="N225" s="81"/>
      <c r="O225" s="81"/>
      <c r="P225" s="81"/>
      <c r="Q225" s="81"/>
      <c r="R225" s="81"/>
      <c r="S225" s="81"/>
      <c r="T225" s="81"/>
      <c r="U225" s="81"/>
      <c r="V225" s="81"/>
      <c r="W225" s="81"/>
      <c r="X225" s="81"/>
      <c r="Y225" s="81"/>
      <c r="Z225" s="81"/>
      <c r="AA225" s="81"/>
      <c r="AB225" s="81"/>
      <c r="AC225" s="81"/>
      <c r="AD225" s="81"/>
      <c r="AE225" s="81"/>
      <c r="AF225" s="81"/>
      <c r="AG225" s="81"/>
      <c r="AH225" s="81"/>
      <c r="AI225" s="81"/>
      <c r="AJ225" s="81"/>
      <c r="AK225" s="81"/>
      <c r="AL225" s="81"/>
      <c r="AM225" s="81"/>
      <c r="AN225" s="81"/>
      <c r="AO225" s="81"/>
      <c r="AP225" s="81"/>
      <c r="AQ225" s="81"/>
      <c r="AR225" s="81"/>
      <c r="AS225" s="81"/>
      <c r="AT225" s="81"/>
      <c r="AU225" s="81"/>
      <c r="AV225" s="81"/>
      <c r="AW225" s="81"/>
      <c r="AX225" s="81"/>
      <c r="AY225" s="81"/>
      <c r="AZ225" s="81"/>
      <c r="BA225" s="81"/>
      <c r="BB225" s="81"/>
      <c r="BC225" s="81"/>
      <c r="BD225" s="81"/>
      <c r="BE225" s="81"/>
      <c r="BF225" s="81"/>
      <c r="BG225" s="81"/>
      <c r="BH225" s="81"/>
      <c r="BI225" s="81"/>
      <c r="BJ225" s="81"/>
      <c r="BK225" s="81"/>
      <c r="BL225" s="81"/>
      <c r="BM225" s="81"/>
      <c r="BN225" s="81"/>
      <c r="BO225" s="81"/>
      <c r="BP225" s="81"/>
      <c r="BQ225" s="81"/>
      <c r="BR225" s="81"/>
      <c r="BS225" s="81"/>
      <c r="BT225" s="81"/>
      <c r="BU225" s="81"/>
      <c r="BV225" s="81"/>
      <c r="BW225" s="81"/>
      <c r="BX225" s="81"/>
      <c r="BY225" s="81"/>
      <c r="BZ225" s="81"/>
      <c r="CA225" s="81"/>
      <c r="CB225" s="81"/>
      <c r="CC225" s="81"/>
      <c r="CD225" s="81"/>
      <c r="CE225" s="81"/>
      <c r="CF225" s="81"/>
      <c r="CG225" s="81"/>
      <c r="CH225" s="81"/>
      <c r="CI225" s="81"/>
      <c r="CJ225" s="81"/>
      <c r="CK225" s="81"/>
      <c r="CL225" s="81"/>
      <c r="CM225" s="81"/>
      <c r="CN225" s="81"/>
      <c r="CO225" s="81"/>
    </row>
    <row r="226" spans="1:93" x14ac:dyDescent="0.25">
      <c r="A226" s="81"/>
      <c r="B226" s="81"/>
      <c r="C226" s="81"/>
      <c r="D226" s="81"/>
      <c r="E226" s="81"/>
      <c r="F226" s="81"/>
      <c r="G226" s="81"/>
      <c r="H226" s="81"/>
      <c r="I226" s="81"/>
      <c r="J226" s="81"/>
      <c r="K226" s="81"/>
      <c r="L226" s="81"/>
      <c r="M226" s="81"/>
      <c r="N226" s="81"/>
      <c r="O226" s="81"/>
      <c r="P226" s="81"/>
      <c r="Q226" s="81"/>
      <c r="R226" s="81"/>
      <c r="S226" s="81"/>
      <c r="T226" s="81"/>
      <c r="U226" s="81"/>
      <c r="V226" s="81"/>
      <c r="W226" s="81"/>
      <c r="X226" s="81"/>
      <c r="Y226" s="81"/>
      <c r="Z226" s="81"/>
      <c r="AA226" s="81"/>
      <c r="AB226" s="81"/>
      <c r="AC226" s="81"/>
      <c r="AD226" s="81"/>
      <c r="AE226" s="81"/>
      <c r="AF226" s="81"/>
      <c r="AG226" s="81"/>
      <c r="AH226" s="81"/>
      <c r="AI226" s="81"/>
      <c r="AJ226" s="81"/>
      <c r="AK226" s="81"/>
      <c r="AL226" s="81"/>
      <c r="AM226" s="81"/>
      <c r="AN226" s="81"/>
      <c r="AO226" s="81"/>
      <c r="AP226" s="81"/>
      <c r="AQ226" s="81"/>
      <c r="AR226" s="81"/>
      <c r="AS226" s="81"/>
      <c r="AT226" s="81"/>
      <c r="AU226" s="81"/>
      <c r="AV226" s="81"/>
      <c r="AW226" s="81"/>
      <c r="AX226" s="81"/>
      <c r="AY226" s="81"/>
      <c r="AZ226" s="81"/>
      <c r="BA226" s="81"/>
      <c r="BB226" s="81"/>
      <c r="BC226" s="81"/>
      <c r="BD226" s="81"/>
      <c r="BE226" s="81"/>
      <c r="BF226" s="81"/>
      <c r="BG226" s="81"/>
      <c r="BH226" s="81"/>
      <c r="BI226" s="81"/>
      <c r="BJ226" s="81"/>
      <c r="BK226" s="81"/>
      <c r="BL226" s="81"/>
      <c r="BM226" s="81"/>
      <c r="BN226" s="81"/>
      <c r="BO226" s="81"/>
      <c r="BP226" s="81"/>
      <c r="BQ226" s="81"/>
      <c r="BR226" s="81"/>
      <c r="BS226" s="81"/>
      <c r="BT226" s="81"/>
      <c r="BU226" s="81"/>
      <c r="BV226" s="81"/>
      <c r="BW226" s="81"/>
      <c r="BX226" s="81"/>
      <c r="BY226" s="81"/>
      <c r="BZ226" s="81"/>
      <c r="CA226" s="81"/>
      <c r="CB226" s="81"/>
      <c r="CC226" s="81"/>
      <c r="CD226" s="81"/>
      <c r="CE226" s="81"/>
      <c r="CF226" s="81"/>
      <c r="CG226" s="81"/>
      <c r="CH226" s="81"/>
      <c r="CI226" s="81"/>
      <c r="CJ226" s="81"/>
      <c r="CK226" s="81"/>
      <c r="CL226" s="81"/>
      <c r="CM226" s="81"/>
      <c r="CN226" s="81"/>
      <c r="CO226" s="81"/>
    </row>
    <row r="227" spans="1:93" x14ac:dyDescent="0.25">
      <c r="A227" s="81"/>
      <c r="B227" s="81"/>
      <c r="C227" s="81"/>
      <c r="D227" s="81"/>
      <c r="E227" s="81"/>
      <c r="F227" s="81"/>
      <c r="G227" s="81"/>
      <c r="H227" s="81"/>
      <c r="I227" s="81"/>
      <c r="J227" s="81"/>
      <c r="K227" s="81"/>
      <c r="L227" s="81"/>
      <c r="M227" s="81"/>
      <c r="N227" s="81"/>
      <c r="O227" s="81"/>
      <c r="P227" s="81"/>
      <c r="Q227" s="81"/>
      <c r="R227" s="81"/>
      <c r="S227" s="81"/>
      <c r="T227" s="81"/>
      <c r="U227" s="81"/>
      <c r="V227" s="81"/>
      <c r="W227" s="81"/>
      <c r="X227" s="81"/>
      <c r="Y227" s="81"/>
      <c r="Z227" s="81"/>
      <c r="AA227" s="81"/>
      <c r="AB227" s="81"/>
      <c r="AC227" s="81"/>
      <c r="AD227" s="81"/>
      <c r="AE227" s="81"/>
      <c r="AF227" s="81"/>
      <c r="AG227" s="81"/>
      <c r="AH227" s="81"/>
      <c r="AI227" s="81"/>
      <c r="AJ227" s="81"/>
      <c r="AK227" s="81"/>
      <c r="AL227" s="81"/>
      <c r="AM227" s="81"/>
      <c r="AN227" s="81"/>
      <c r="AO227" s="81"/>
      <c r="AP227" s="81"/>
      <c r="AQ227" s="81"/>
      <c r="AR227" s="81"/>
      <c r="AS227" s="81"/>
      <c r="AT227" s="81"/>
      <c r="AU227" s="81"/>
      <c r="AV227" s="81"/>
      <c r="AW227" s="81"/>
      <c r="AX227" s="81"/>
      <c r="AY227" s="81"/>
      <c r="AZ227" s="81"/>
      <c r="BA227" s="81"/>
      <c r="BB227" s="81"/>
      <c r="BC227" s="81"/>
      <c r="BD227" s="81"/>
      <c r="BE227" s="81"/>
      <c r="BF227" s="81"/>
      <c r="BG227" s="81"/>
      <c r="BH227" s="81"/>
      <c r="BI227" s="81"/>
      <c r="BJ227" s="81"/>
      <c r="BK227" s="81"/>
      <c r="BL227" s="81"/>
      <c r="BM227" s="81"/>
      <c r="BN227" s="81"/>
      <c r="BO227" s="81"/>
      <c r="BP227" s="81"/>
      <c r="BQ227" s="81"/>
      <c r="BR227" s="81"/>
      <c r="BS227" s="81"/>
      <c r="BT227" s="81"/>
      <c r="BU227" s="81"/>
      <c r="BV227" s="81"/>
      <c r="BW227" s="81"/>
      <c r="BX227" s="81"/>
      <c r="BY227" s="81"/>
      <c r="BZ227" s="81"/>
      <c r="CA227" s="81"/>
      <c r="CB227" s="81"/>
      <c r="CC227" s="81"/>
      <c r="CD227" s="81"/>
      <c r="CE227" s="81"/>
      <c r="CF227" s="81"/>
      <c r="CG227" s="81"/>
      <c r="CH227" s="81"/>
      <c r="CI227" s="81"/>
      <c r="CJ227" s="81"/>
      <c r="CK227" s="81"/>
      <c r="CL227" s="81"/>
      <c r="CM227" s="81"/>
      <c r="CN227" s="81"/>
      <c r="CO227" s="81"/>
    </row>
    <row r="228" spans="1:93" x14ac:dyDescent="0.25">
      <c r="A228" s="81"/>
      <c r="B228" s="81"/>
      <c r="C228" s="81"/>
      <c r="D228" s="81"/>
      <c r="E228" s="81"/>
      <c r="F228" s="81"/>
      <c r="G228" s="81"/>
      <c r="H228" s="81"/>
      <c r="I228" s="81"/>
      <c r="J228" s="81"/>
      <c r="K228" s="81"/>
      <c r="L228" s="81"/>
      <c r="M228" s="81"/>
      <c r="N228" s="81"/>
      <c r="O228" s="81"/>
      <c r="P228" s="81"/>
      <c r="Q228" s="81"/>
      <c r="R228" s="81"/>
      <c r="S228" s="81"/>
      <c r="T228" s="81"/>
      <c r="U228" s="81"/>
      <c r="V228" s="81"/>
      <c r="W228" s="81"/>
      <c r="X228" s="81"/>
      <c r="Y228" s="81"/>
      <c r="Z228" s="81"/>
      <c r="AA228" s="81"/>
      <c r="AB228" s="81"/>
      <c r="AC228" s="81"/>
      <c r="AD228" s="81"/>
      <c r="AE228" s="81"/>
      <c r="AF228" s="81"/>
      <c r="AG228" s="81"/>
      <c r="AH228" s="81"/>
      <c r="AI228" s="81"/>
      <c r="AJ228" s="81"/>
      <c r="AK228" s="81"/>
      <c r="AL228" s="81"/>
      <c r="AM228" s="81"/>
      <c r="AN228" s="81"/>
      <c r="AO228" s="81"/>
      <c r="AP228" s="81"/>
      <c r="AQ228" s="81"/>
      <c r="AR228" s="81"/>
      <c r="AS228" s="81"/>
      <c r="AT228" s="81"/>
      <c r="AU228" s="81"/>
      <c r="AV228" s="81"/>
      <c r="AW228" s="81"/>
      <c r="AX228" s="81"/>
      <c r="AY228" s="81"/>
      <c r="AZ228" s="81"/>
      <c r="BA228" s="81"/>
      <c r="BB228" s="81"/>
      <c r="BC228" s="81"/>
      <c r="BD228" s="81"/>
      <c r="BE228" s="81"/>
      <c r="BF228" s="81"/>
      <c r="BG228" s="81"/>
      <c r="BH228" s="81"/>
      <c r="BI228" s="81"/>
      <c r="BJ228" s="81"/>
      <c r="BK228" s="81"/>
      <c r="BL228" s="81"/>
      <c r="BM228" s="81"/>
      <c r="BN228" s="81"/>
      <c r="BO228" s="81"/>
      <c r="BP228" s="81"/>
      <c r="BQ228" s="81"/>
      <c r="BR228" s="81"/>
      <c r="BS228" s="81"/>
      <c r="BT228" s="81"/>
      <c r="BU228" s="81"/>
      <c r="BV228" s="81"/>
      <c r="BW228" s="81"/>
      <c r="BX228" s="81"/>
      <c r="BY228" s="81"/>
      <c r="BZ228" s="81"/>
      <c r="CA228" s="81"/>
      <c r="CB228" s="81"/>
      <c r="CC228" s="81"/>
      <c r="CD228" s="81"/>
      <c r="CE228" s="81"/>
      <c r="CF228" s="81"/>
      <c r="CG228" s="81"/>
      <c r="CH228" s="81"/>
      <c r="CI228" s="81"/>
      <c r="CJ228" s="81"/>
      <c r="CK228" s="81"/>
      <c r="CL228" s="81"/>
      <c r="CM228" s="81"/>
      <c r="CN228" s="81"/>
      <c r="CO228" s="81"/>
    </row>
    <row r="229" spans="1:93" x14ac:dyDescent="0.25">
      <c r="A229" s="81"/>
      <c r="B229" s="81"/>
      <c r="C229" s="81"/>
      <c r="D229" s="81"/>
      <c r="E229" s="81"/>
      <c r="F229" s="81"/>
      <c r="G229" s="81"/>
      <c r="H229" s="81"/>
      <c r="I229" s="81"/>
      <c r="J229" s="81"/>
      <c r="K229" s="81"/>
      <c r="L229" s="81"/>
      <c r="M229" s="81"/>
      <c r="N229" s="81"/>
      <c r="O229" s="81"/>
      <c r="P229" s="81"/>
      <c r="Q229" s="81"/>
      <c r="R229" s="81"/>
      <c r="S229" s="81"/>
      <c r="T229" s="81"/>
      <c r="U229" s="81"/>
      <c r="V229" s="81"/>
      <c r="W229" s="81"/>
      <c r="X229" s="81"/>
      <c r="Y229" s="81"/>
      <c r="Z229" s="81"/>
      <c r="AA229" s="81"/>
      <c r="AB229" s="81"/>
      <c r="AC229" s="81"/>
      <c r="AD229" s="81"/>
      <c r="AE229" s="81"/>
      <c r="AF229" s="81"/>
      <c r="AG229" s="81"/>
      <c r="AH229" s="81"/>
      <c r="AI229" s="81"/>
      <c r="AJ229" s="81"/>
      <c r="AK229" s="81"/>
      <c r="AL229" s="81"/>
      <c r="AM229" s="81"/>
      <c r="AN229" s="81"/>
      <c r="AO229" s="81"/>
      <c r="AP229" s="81"/>
      <c r="AQ229" s="81"/>
      <c r="AR229" s="81"/>
      <c r="AS229" s="81"/>
      <c r="AT229" s="81"/>
      <c r="AU229" s="81"/>
      <c r="AV229" s="81"/>
      <c r="AW229" s="81"/>
      <c r="AX229" s="81"/>
      <c r="AY229" s="81"/>
      <c r="AZ229" s="81"/>
      <c r="BA229" s="81"/>
      <c r="BB229" s="81"/>
      <c r="BC229" s="81"/>
      <c r="BD229" s="81"/>
      <c r="BE229" s="81"/>
      <c r="BF229" s="81"/>
      <c r="BG229" s="81"/>
      <c r="BH229" s="81"/>
      <c r="BI229" s="81"/>
      <c r="BJ229" s="81"/>
      <c r="BK229" s="81"/>
      <c r="BL229" s="81"/>
      <c r="BM229" s="81"/>
      <c r="BN229" s="81"/>
      <c r="BO229" s="81"/>
      <c r="BP229" s="81"/>
      <c r="BQ229" s="81"/>
      <c r="BR229" s="81"/>
      <c r="BS229" s="81"/>
      <c r="BT229" s="81"/>
      <c r="BU229" s="81"/>
      <c r="BV229" s="81"/>
      <c r="BW229" s="81"/>
      <c r="BX229" s="81"/>
      <c r="BY229" s="81"/>
      <c r="BZ229" s="81"/>
      <c r="CA229" s="81"/>
      <c r="CB229" s="81"/>
      <c r="CC229" s="81"/>
      <c r="CD229" s="81"/>
      <c r="CE229" s="81"/>
      <c r="CF229" s="81"/>
      <c r="CG229" s="81"/>
      <c r="CH229" s="81"/>
      <c r="CI229" s="81"/>
      <c r="CJ229" s="81"/>
      <c r="CK229" s="81"/>
      <c r="CL229" s="81"/>
      <c r="CM229" s="81"/>
      <c r="CN229" s="81"/>
      <c r="CO229" s="81"/>
    </row>
    <row r="230" spans="1:93" x14ac:dyDescent="0.25">
      <c r="A230" s="81"/>
      <c r="B230" s="81"/>
      <c r="C230" s="81"/>
      <c r="D230" s="81"/>
      <c r="E230" s="81"/>
      <c r="F230" s="81"/>
      <c r="G230" s="81"/>
      <c r="H230" s="81"/>
      <c r="I230" s="81"/>
      <c r="J230" s="81"/>
      <c r="K230" s="81"/>
      <c r="L230" s="81"/>
      <c r="M230" s="81"/>
      <c r="N230" s="81"/>
      <c r="O230" s="81"/>
      <c r="P230" s="81"/>
      <c r="Q230" s="81"/>
      <c r="R230" s="81"/>
      <c r="S230" s="81"/>
      <c r="T230" s="81"/>
      <c r="U230" s="81"/>
      <c r="V230" s="81"/>
      <c r="W230" s="81"/>
      <c r="X230" s="81"/>
      <c r="Y230" s="81"/>
      <c r="Z230" s="81"/>
      <c r="AA230" s="81"/>
      <c r="AB230" s="81"/>
      <c r="AC230" s="81"/>
      <c r="AD230" s="81"/>
      <c r="AE230" s="81"/>
      <c r="AF230" s="81"/>
      <c r="AG230" s="81"/>
      <c r="AH230" s="81"/>
      <c r="AI230" s="81"/>
      <c r="AJ230" s="81"/>
      <c r="AK230" s="81"/>
      <c r="AL230" s="81"/>
      <c r="AM230" s="81"/>
      <c r="AN230" s="81"/>
      <c r="AO230" s="81"/>
      <c r="AP230" s="81"/>
      <c r="AQ230" s="81"/>
      <c r="AR230" s="81"/>
      <c r="AS230" s="81"/>
      <c r="AT230" s="81"/>
      <c r="AU230" s="81"/>
      <c r="AV230" s="81"/>
      <c r="AW230" s="81"/>
      <c r="AX230" s="81"/>
      <c r="AY230" s="81"/>
      <c r="AZ230" s="81"/>
      <c r="BA230" s="81"/>
      <c r="BB230" s="81"/>
      <c r="BC230" s="81"/>
      <c r="BD230" s="81"/>
      <c r="BE230" s="81"/>
      <c r="BF230" s="81"/>
      <c r="BG230" s="81"/>
      <c r="BH230" s="81"/>
      <c r="BI230" s="81"/>
      <c r="BJ230" s="81"/>
      <c r="BK230" s="81"/>
      <c r="BL230" s="81"/>
      <c r="BM230" s="81"/>
      <c r="BN230" s="81"/>
      <c r="BO230" s="81"/>
      <c r="BP230" s="81"/>
      <c r="BQ230" s="81"/>
      <c r="BR230" s="81"/>
      <c r="BS230" s="81"/>
      <c r="BT230" s="81"/>
      <c r="BU230" s="81"/>
      <c r="BV230" s="81"/>
      <c r="BW230" s="81"/>
      <c r="BX230" s="81"/>
      <c r="BY230" s="81"/>
      <c r="BZ230" s="81"/>
      <c r="CA230" s="81"/>
      <c r="CB230" s="81"/>
      <c r="CC230" s="81"/>
      <c r="CD230" s="81"/>
      <c r="CE230" s="81"/>
      <c r="CF230" s="81"/>
      <c r="CG230" s="81"/>
      <c r="CH230" s="81"/>
      <c r="CI230" s="81"/>
      <c r="CJ230" s="81"/>
      <c r="CK230" s="81"/>
      <c r="CL230" s="81"/>
      <c r="CM230" s="81"/>
      <c r="CN230" s="81"/>
      <c r="CO230" s="81"/>
    </row>
    <row r="231" spans="1:93" x14ac:dyDescent="0.25">
      <c r="A231" s="81"/>
      <c r="B231" s="81"/>
      <c r="C231" s="81"/>
      <c r="D231" s="81"/>
      <c r="E231" s="81"/>
      <c r="F231" s="81"/>
      <c r="G231" s="81"/>
      <c r="H231" s="81"/>
      <c r="I231" s="81"/>
      <c r="J231" s="81"/>
      <c r="K231" s="81"/>
      <c r="L231" s="81"/>
      <c r="M231" s="81"/>
      <c r="N231" s="81"/>
      <c r="O231" s="81"/>
      <c r="P231" s="81"/>
      <c r="Q231" s="81"/>
      <c r="R231" s="81"/>
      <c r="S231" s="81"/>
      <c r="T231" s="81"/>
      <c r="U231" s="81"/>
      <c r="V231" s="81"/>
      <c r="W231" s="81"/>
      <c r="X231" s="81"/>
      <c r="Y231" s="81"/>
      <c r="Z231" s="81"/>
      <c r="AA231" s="81"/>
      <c r="AB231" s="81"/>
      <c r="AC231" s="81"/>
      <c r="AD231" s="81"/>
      <c r="AE231" s="81"/>
      <c r="AF231" s="81"/>
      <c r="AG231" s="81"/>
      <c r="AH231" s="81"/>
      <c r="AI231" s="81"/>
      <c r="AJ231" s="81"/>
      <c r="AK231" s="81"/>
      <c r="AL231" s="81"/>
      <c r="AM231" s="81"/>
      <c r="AN231" s="81"/>
      <c r="AO231" s="81"/>
      <c r="AP231" s="81"/>
      <c r="AQ231" s="81"/>
      <c r="AR231" s="81"/>
      <c r="AS231" s="81"/>
      <c r="AT231" s="81"/>
      <c r="AU231" s="81"/>
      <c r="AV231" s="81"/>
      <c r="AW231" s="81"/>
      <c r="AX231" s="81"/>
      <c r="AY231" s="81"/>
      <c r="AZ231" s="81"/>
      <c r="BA231" s="81"/>
      <c r="BB231" s="81"/>
      <c r="BC231" s="81"/>
      <c r="BD231" s="81"/>
      <c r="BE231" s="81"/>
      <c r="BF231" s="81"/>
      <c r="BG231" s="81"/>
      <c r="BH231" s="81"/>
      <c r="BI231" s="81"/>
      <c r="BJ231" s="81"/>
      <c r="BK231" s="81"/>
      <c r="BL231" s="81"/>
      <c r="BM231" s="81"/>
      <c r="BN231" s="81"/>
      <c r="BO231" s="81"/>
      <c r="BP231" s="81"/>
      <c r="BQ231" s="81"/>
      <c r="BR231" s="81"/>
      <c r="BS231" s="81"/>
      <c r="BT231" s="81"/>
      <c r="BU231" s="81"/>
      <c r="BV231" s="81"/>
      <c r="BW231" s="81"/>
      <c r="BX231" s="81"/>
      <c r="BY231" s="81"/>
      <c r="BZ231" s="81"/>
      <c r="CA231" s="81"/>
      <c r="CB231" s="81"/>
      <c r="CC231" s="81"/>
      <c r="CD231" s="81"/>
      <c r="CE231" s="81"/>
      <c r="CF231" s="81"/>
      <c r="CG231" s="81"/>
      <c r="CH231" s="81"/>
      <c r="CI231" s="81"/>
      <c r="CJ231" s="81"/>
      <c r="CK231" s="81"/>
      <c r="CL231" s="81"/>
      <c r="CM231" s="81"/>
      <c r="CN231" s="81"/>
      <c r="CO231" s="81"/>
    </row>
    <row r="232" spans="1:93" x14ac:dyDescent="0.25">
      <c r="A232" s="81"/>
      <c r="B232" s="81"/>
      <c r="C232" s="81"/>
      <c r="D232" s="81"/>
      <c r="E232" s="81"/>
      <c r="F232" s="81"/>
      <c r="G232" s="81"/>
      <c r="H232" s="81"/>
      <c r="I232" s="81"/>
      <c r="J232" s="81"/>
      <c r="K232" s="81"/>
      <c r="L232" s="81"/>
      <c r="M232" s="81"/>
      <c r="N232" s="81"/>
      <c r="O232" s="81"/>
      <c r="P232" s="81"/>
      <c r="Q232" s="81"/>
      <c r="R232" s="81"/>
      <c r="S232" s="81"/>
      <c r="T232" s="81"/>
      <c r="U232" s="81"/>
      <c r="V232" s="81"/>
      <c r="W232" s="81"/>
      <c r="X232" s="81"/>
      <c r="Y232" s="81"/>
      <c r="Z232" s="81"/>
      <c r="AA232" s="81"/>
      <c r="AB232" s="81"/>
      <c r="AC232" s="81"/>
      <c r="AD232" s="81"/>
      <c r="AE232" s="81"/>
      <c r="AF232" s="81"/>
      <c r="AG232" s="81"/>
      <c r="AH232" s="81"/>
      <c r="AI232" s="81"/>
      <c r="AJ232" s="81"/>
      <c r="AK232" s="81"/>
      <c r="AL232" s="81"/>
      <c r="AM232" s="81"/>
      <c r="AN232" s="81"/>
      <c r="AO232" s="81"/>
      <c r="AP232" s="81"/>
      <c r="AQ232" s="81"/>
      <c r="AR232" s="81"/>
      <c r="AS232" s="81"/>
      <c r="AT232" s="81"/>
      <c r="AU232" s="81"/>
      <c r="AV232" s="81"/>
      <c r="AW232" s="81"/>
      <c r="AX232" s="81"/>
      <c r="AY232" s="81"/>
      <c r="AZ232" s="81"/>
      <c r="BA232" s="81"/>
      <c r="BB232" s="81"/>
      <c r="BC232" s="81"/>
      <c r="BD232" s="81"/>
      <c r="BE232" s="81"/>
      <c r="BF232" s="81"/>
      <c r="BG232" s="81"/>
      <c r="BH232" s="81"/>
      <c r="BI232" s="81"/>
      <c r="BJ232" s="81"/>
      <c r="BK232" s="81"/>
      <c r="BL232" s="81"/>
      <c r="BM232" s="81"/>
      <c r="BN232" s="81"/>
      <c r="BO232" s="81"/>
      <c r="BP232" s="81"/>
      <c r="BQ232" s="81"/>
      <c r="BR232" s="81"/>
      <c r="BS232" s="81"/>
      <c r="BT232" s="81"/>
      <c r="BU232" s="81"/>
      <c r="BV232" s="81"/>
      <c r="BW232" s="81"/>
      <c r="BX232" s="81"/>
      <c r="BY232" s="81"/>
      <c r="BZ232" s="81"/>
      <c r="CA232" s="81"/>
      <c r="CB232" s="81"/>
      <c r="CC232" s="81"/>
      <c r="CD232" s="81"/>
      <c r="CE232" s="81"/>
      <c r="CF232" s="81"/>
      <c r="CG232" s="81"/>
      <c r="CH232" s="81"/>
      <c r="CI232" s="81"/>
      <c r="CJ232" s="81"/>
      <c r="CK232" s="81"/>
      <c r="CL232" s="81"/>
      <c r="CM232" s="81"/>
      <c r="CN232" s="81"/>
      <c r="CO232" s="81"/>
    </row>
    <row r="233" spans="1:93" x14ac:dyDescent="0.25">
      <c r="A233" s="81"/>
      <c r="B233" s="81"/>
      <c r="C233" s="81"/>
      <c r="D233" s="81"/>
      <c r="E233" s="81"/>
      <c r="F233" s="81"/>
      <c r="G233" s="81"/>
      <c r="H233" s="81"/>
      <c r="I233" s="81"/>
      <c r="J233" s="81"/>
      <c r="K233" s="81"/>
      <c r="L233" s="81"/>
      <c r="M233" s="81"/>
      <c r="N233" s="81"/>
      <c r="O233" s="81"/>
      <c r="P233" s="81"/>
      <c r="Q233" s="81"/>
      <c r="R233" s="81"/>
      <c r="S233" s="81"/>
      <c r="T233" s="81"/>
      <c r="U233" s="81"/>
      <c r="V233" s="81"/>
      <c r="W233" s="81"/>
      <c r="X233" s="81"/>
      <c r="Y233" s="81"/>
      <c r="Z233" s="81"/>
      <c r="AA233" s="81"/>
      <c r="AB233" s="81"/>
      <c r="AC233" s="81"/>
      <c r="AD233" s="81"/>
      <c r="AE233" s="81"/>
      <c r="AF233" s="81"/>
      <c r="AG233" s="81"/>
      <c r="AH233" s="81"/>
      <c r="AI233" s="81"/>
      <c r="AJ233" s="81"/>
      <c r="AK233" s="81"/>
      <c r="AL233" s="81"/>
      <c r="AM233" s="81"/>
      <c r="AN233" s="81"/>
      <c r="AO233" s="81"/>
      <c r="AP233" s="81"/>
      <c r="AQ233" s="81"/>
      <c r="AR233" s="81"/>
      <c r="AS233" s="81"/>
      <c r="AT233" s="81"/>
      <c r="AU233" s="81"/>
      <c r="AV233" s="81"/>
      <c r="AW233" s="81"/>
      <c r="AX233" s="81"/>
      <c r="AY233" s="81"/>
      <c r="AZ233" s="81"/>
      <c r="BA233" s="81"/>
      <c r="BB233" s="81"/>
      <c r="BC233" s="81"/>
      <c r="BD233" s="81"/>
      <c r="BE233" s="81"/>
      <c r="BF233" s="81"/>
      <c r="BG233" s="81"/>
      <c r="BH233" s="81"/>
      <c r="BI233" s="81"/>
      <c r="BJ233" s="81"/>
      <c r="BK233" s="81"/>
      <c r="BL233" s="81"/>
      <c r="BM233" s="81"/>
      <c r="BN233" s="81"/>
      <c r="BO233" s="81"/>
      <c r="BP233" s="81"/>
      <c r="BQ233" s="81"/>
      <c r="BR233" s="81"/>
      <c r="BS233" s="81"/>
      <c r="BT233" s="81"/>
      <c r="BU233" s="81"/>
      <c r="BV233" s="81"/>
      <c r="BW233" s="81"/>
      <c r="BX233" s="81"/>
      <c r="BY233" s="81"/>
      <c r="BZ233" s="81"/>
      <c r="CA233" s="81"/>
      <c r="CB233" s="81"/>
      <c r="CC233" s="81"/>
      <c r="CD233" s="81"/>
      <c r="CE233" s="81"/>
      <c r="CF233" s="81"/>
      <c r="CG233" s="81"/>
      <c r="CH233" s="81"/>
      <c r="CI233" s="81"/>
      <c r="CJ233" s="81"/>
      <c r="CK233" s="81"/>
      <c r="CL233" s="81"/>
      <c r="CM233" s="81"/>
      <c r="CN233" s="81"/>
      <c r="CO233" s="81"/>
    </row>
    <row r="234" spans="1:93" x14ac:dyDescent="0.25">
      <c r="A234" s="81"/>
      <c r="B234" s="81"/>
      <c r="C234" s="81"/>
      <c r="D234" s="81"/>
      <c r="E234" s="81"/>
      <c r="F234" s="81"/>
      <c r="G234" s="81"/>
      <c r="H234" s="81"/>
      <c r="I234" s="81"/>
      <c r="J234" s="81"/>
      <c r="K234" s="81"/>
      <c r="L234" s="81"/>
      <c r="M234" s="81"/>
      <c r="N234" s="81"/>
      <c r="O234" s="81"/>
      <c r="P234" s="81"/>
      <c r="Q234" s="81"/>
      <c r="R234" s="81"/>
      <c r="S234" s="81"/>
      <c r="T234" s="81"/>
      <c r="U234" s="81"/>
      <c r="V234" s="81"/>
      <c r="W234" s="81"/>
      <c r="X234" s="81"/>
      <c r="Y234" s="81"/>
      <c r="Z234" s="81"/>
      <c r="AA234" s="81"/>
      <c r="AB234" s="81"/>
      <c r="AC234" s="81"/>
      <c r="AD234" s="81"/>
      <c r="AE234" s="81"/>
      <c r="AF234" s="81"/>
      <c r="AG234" s="81"/>
      <c r="AH234" s="81"/>
      <c r="AI234" s="81"/>
      <c r="AJ234" s="81"/>
      <c r="AK234" s="81"/>
      <c r="AL234" s="81"/>
      <c r="AM234" s="81"/>
      <c r="AN234" s="81"/>
      <c r="AO234" s="81"/>
      <c r="AP234" s="81"/>
      <c r="AQ234" s="81"/>
      <c r="AR234" s="81"/>
      <c r="AS234" s="81"/>
      <c r="AT234" s="81"/>
      <c r="AU234" s="81"/>
      <c r="AV234" s="81"/>
      <c r="AW234" s="81"/>
      <c r="AX234" s="81"/>
      <c r="AY234" s="81"/>
      <c r="AZ234" s="81"/>
      <c r="BA234" s="81"/>
      <c r="BB234" s="81"/>
      <c r="BC234" s="81"/>
      <c r="BD234" s="81"/>
      <c r="BE234" s="81"/>
      <c r="BF234" s="81"/>
      <c r="BG234" s="81"/>
      <c r="BH234" s="81"/>
      <c r="BI234" s="81"/>
      <c r="BJ234" s="81"/>
      <c r="BK234" s="81"/>
      <c r="BL234" s="81"/>
      <c r="BM234" s="81"/>
      <c r="BN234" s="81"/>
      <c r="BO234" s="81"/>
      <c r="BP234" s="81"/>
      <c r="BQ234" s="81"/>
      <c r="BR234" s="81"/>
      <c r="BS234" s="81"/>
      <c r="BT234" s="81"/>
      <c r="BU234" s="81"/>
      <c r="BV234" s="81"/>
      <c r="BW234" s="81"/>
      <c r="BX234" s="81"/>
      <c r="BY234" s="81"/>
      <c r="BZ234" s="81"/>
      <c r="CA234" s="81"/>
      <c r="CB234" s="81"/>
      <c r="CC234" s="81"/>
      <c r="CD234" s="81"/>
      <c r="CE234" s="81"/>
      <c r="CF234" s="81"/>
      <c r="CG234" s="81"/>
      <c r="CH234" s="81"/>
      <c r="CI234" s="81"/>
      <c r="CJ234" s="81"/>
      <c r="CK234" s="81"/>
      <c r="CL234" s="81"/>
      <c r="CM234" s="81"/>
      <c r="CN234" s="81"/>
      <c r="CO234" s="81"/>
    </row>
    <row r="235" spans="1:93" x14ac:dyDescent="0.25">
      <c r="A235" s="81"/>
      <c r="B235" s="81"/>
      <c r="C235" s="81"/>
      <c r="D235" s="81"/>
      <c r="E235" s="81"/>
      <c r="F235" s="81"/>
      <c r="G235" s="81"/>
      <c r="H235" s="81"/>
      <c r="I235" s="81"/>
      <c r="J235" s="81"/>
      <c r="K235" s="81"/>
      <c r="L235" s="81"/>
      <c r="M235" s="81"/>
      <c r="N235" s="81"/>
      <c r="O235" s="81"/>
      <c r="P235" s="81"/>
      <c r="Q235" s="81"/>
      <c r="R235" s="81"/>
      <c r="S235" s="81"/>
      <c r="T235" s="81"/>
      <c r="U235" s="81"/>
      <c r="V235" s="81"/>
      <c r="W235" s="81"/>
      <c r="X235" s="81"/>
      <c r="Y235" s="81"/>
      <c r="Z235" s="81"/>
      <c r="AA235" s="81"/>
      <c r="AB235" s="81"/>
      <c r="AC235" s="81"/>
      <c r="AD235" s="81"/>
      <c r="AE235" s="81"/>
      <c r="AF235" s="81"/>
      <c r="AG235" s="81"/>
      <c r="AH235" s="81"/>
      <c r="AI235" s="81"/>
      <c r="AJ235" s="81"/>
      <c r="AK235" s="81"/>
      <c r="AL235" s="81"/>
      <c r="AM235" s="81"/>
      <c r="AN235" s="81"/>
      <c r="AO235" s="81"/>
      <c r="AP235" s="81"/>
      <c r="AQ235" s="81"/>
      <c r="AR235" s="81"/>
      <c r="AS235" s="81"/>
      <c r="AT235" s="81"/>
      <c r="AU235" s="81"/>
      <c r="AV235" s="81"/>
      <c r="AW235" s="81"/>
      <c r="AX235" s="81"/>
      <c r="AY235" s="81"/>
      <c r="AZ235" s="81"/>
      <c r="BA235" s="81"/>
      <c r="BB235" s="81"/>
      <c r="BC235" s="81"/>
      <c r="BD235" s="81"/>
      <c r="BE235" s="81"/>
      <c r="BF235" s="81"/>
      <c r="BG235" s="81"/>
      <c r="BH235" s="81"/>
      <c r="BI235" s="81"/>
      <c r="BJ235" s="81"/>
      <c r="BK235" s="81"/>
      <c r="BL235" s="81"/>
      <c r="BM235" s="81"/>
      <c r="BN235" s="81"/>
      <c r="BO235" s="81"/>
      <c r="BP235" s="81"/>
      <c r="BQ235" s="81"/>
      <c r="BR235" s="81"/>
      <c r="BS235" s="81"/>
      <c r="BT235" s="81"/>
      <c r="BU235" s="81"/>
      <c r="BV235" s="81"/>
      <c r="BW235" s="81"/>
      <c r="BX235" s="81"/>
      <c r="BY235" s="81"/>
      <c r="BZ235" s="81"/>
      <c r="CA235" s="81"/>
      <c r="CB235" s="81"/>
      <c r="CC235" s="81"/>
      <c r="CD235" s="81"/>
      <c r="CE235" s="81"/>
      <c r="CF235" s="81"/>
      <c r="CG235" s="81"/>
      <c r="CH235" s="81"/>
      <c r="CI235" s="81"/>
      <c r="CJ235" s="81"/>
      <c r="CK235" s="81"/>
      <c r="CL235" s="81"/>
      <c r="CM235" s="81"/>
      <c r="CN235" s="81"/>
      <c r="CO235" s="81"/>
    </row>
    <row r="236" spans="1:93" x14ac:dyDescent="0.25">
      <c r="A236" s="81"/>
      <c r="B236" s="81"/>
      <c r="C236" s="81"/>
      <c r="D236" s="81"/>
      <c r="E236" s="81"/>
      <c r="F236" s="81"/>
      <c r="G236" s="81"/>
      <c r="H236" s="81"/>
      <c r="I236" s="81"/>
      <c r="J236" s="81"/>
      <c r="K236" s="81"/>
      <c r="L236" s="81"/>
      <c r="M236" s="81"/>
      <c r="N236" s="81"/>
      <c r="O236" s="81"/>
      <c r="P236" s="81"/>
      <c r="Q236" s="81"/>
      <c r="R236" s="81"/>
      <c r="S236" s="81"/>
      <c r="T236" s="81"/>
      <c r="U236" s="81"/>
      <c r="V236" s="81"/>
      <c r="W236" s="81"/>
      <c r="X236" s="81"/>
      <c r="Y236" s="81"/>
      <c r="Z236" s="81"/>
      <c r="AA236" s="81"/>
      <c r="AB236" s="81"/>
      <c r="AC236" s="81"/>
      <c r="AD236" s="81"/>
      <c r="AE236" s="81"/>
      <c r="AF236" s="81"/>
      <c r="AG236" s="81"/>
      <c r="AH236" s="81"/>
      <c r="AI236" s="81"/>
      <c r="AJ236" s="81"/>
      <c r="AK236" s="81"/>
      <c r="AL236" s="81"/>
      <c r="AM236" s="81"/>
      <c r="AN236" s="81"/>
      <c r="AO236" s="81"/>
      <c r="AP236" s="81"/>
      <c r="AQ236" s="81"/>
      <c r="AR236" s="81"/>
      <c r="AS236" s="81"/>
      <c r="AT236" s="81"/>
      <c r="AU236" s="81"/>
      <c r="AV236" s="81"/>
      <c r="AW236" s="81"/>
      <c r="AX236" s="81"/>
      <c r="AY236" s="81"/>
      <c r="AZ236" s="81"/>
      <c r="BA236" s="81"/>
      <c r="BB236" s="81"/>
      <c r="BC236" s="81"/>
      <c r="BD236" s="81"/>
      <c r="BE236" s="81"/>
      <c r="BF236" s="81"/>
      <c r="BG236" s="81"/>
      <c r="BH236" s="81"/>
      <c r="BI236" s="81"/>
      <c r="BJ236" s="81"/>
      <c r="BK236" s="81"/>
      <c r="BL236" s="81"/>
      <c r="BM236" s="81"/>
      <c r="BN236" s="81"/>
      <c r="BO236" s="81"/>
      <c r="BP236" s="81"/>
      <c r="BQ236" s="81"/>
      <c r="BR236" s="81"/>
      <c r="BS236" s="81"/>
      <c r="BT236" s="81"/>
      <c r="BU236" s="81"/>
      <c r="BV236" s="81"/>
      <c r="BW236" s="81"/>
      <c r="BX236" s="81"/>
      <c r="BY236" s="81"/>
      <c r="BZ236" s="81"/>
      <c r="CA236" s="81"/>
      <c r="CB236" s="81"/>
      <c r="CC236" s="81"/>
      <c r="CD236" s="81"/>
      <c r="CE236" s="81"/>
      <c r="CF236" s="81"/>
      <c r="CG236" s="81"/>
      <c r="CH236" s="81"/>
      <c r="CI236" s="81"/>
      <c r="CJ236" s="81"/>
      <c r="CK236" s="81"/>
      <c r="CL236" s="81"/>
      <c r="CM236" s="81"/>
      <c r="CN236" s="81"/>
      <c r="CO236" s="81"/>
    </row>
    <row r="237" spans="1:93" x14ac:dyDescent="0.25">
      <c r="A237" s="81"/>
      <c r="B237" s="81"/>
      <c r="C237" s="81"/>
      <c r="D237" s="81"/>
      <c r="E237" s="81"/>
      <c r="F237" s="81"/>
      <c r="G237" s="81"/>
      <c r="H237" s="81"/>
      <c r="I237" s="81"/>
      <c r="J237" s="81"/>
      <c r="K237" s="81"/>
      <c r="L237" s="81"/>
      <c r="M237" s="81"/>
      <c r="N237" s="81"/>
      <c r="O237" s="81"/>
      <c r="P237" s="81"/>
      <c r="Q237" s="81"/>
      <c r="R237" s="81"/>
      <c r="S237" s="81"/>
      <c r="T237" s="81"/>
      <c r="U237" s="81"/>
      <c r="V237" s="81"/>
      <c r="W237" s="81"/>
      <c r="X237" s="81"/>
      <c r="Y237" s="81"/>
      <c r="Z237" s="81"/>
      <c r="AA237" s="81"/>
      <c r="AB237" s="81"/>
      <c r="AC237" s="81"/>
      <c r="AD237" s="81"/>
      <c r="AE237" s="81"/>
      <c r="AF237" s="81"/>
      <c r="AG237" s="81"/>
      <c r="AH237" s="81"/>
      <c r="AI237" s="81"/>
      <c r="AJ237" s="81"/>
      <c r="AK237" s="81"/>
      <c r="AL237" s="81"/>
      <c r="AM237" s="81"/>
      <c r="AN237" s="81"/>
      <c r="AO237" s="81"/>
      <c r="AP237" s="81"/>
      <c r="AQ237" s="81"/>
      <c r="AR237" s="81"/>
      <c r="AS237" s="81"/>
      <c r="AT237" s="81"/>
      <c r="AU237" s="81"/>
      <c r="AV237" s="81"/>
      <c r="AW237" s="81"/>
      <c r="AX237" s="81"/>
      <c r="AY237" s="81"/>
      <c r="AZ237" s="81"/>
      <c r="BA237" s="81"/>
      <c r="BB237" s="81"/>
      <c r="BC237" s="81"/>
      <c r="BD237" s="81"/>
      <c r="BE237" s="81"/>
      <c r="BF237" s="81"/>
      <c r="BG237" s="81"/>
      <c r="BH237" s="81"/>
      <c r="BI237" s="81"/>
      <c r="BJ237" s="81"/>
      <c r="BK237" s="81"/>
      <c r="BL237" s="81"/>
      <c r="BM237" s="81"/>
      <c r="BN237" s="81"/>
      <c r="BO237" s="81"/>
      <c r="BP237" s="81"/>
      <c r="BQ237" s="81"/>
      <c r="BR237" s="81"/>
      <c r="BS237" s="81"/>
      <c r="BT237" s="81"/>
      <c r="BU237" s="81"/>
      <c r="BV237" s="81"/>
      <c r="BW237" s="81"/>
      <c r="BX237" s="81"/>
      <c r="BY237" s="81"/>
      <c r="BZ237" s="81"/>
      <c r="CA237" s="81"/>
      <c r="CB237" s="81"/>
      <c r="CC237" s="81"/>
      <c r="CD237" s="81"/>
      <c r="CE237" s="81"/>
      <c r="CF237" s="81"/>
      <c r="CG237" s="81"/>
      <c r="CH237" s="81"/>
      <c r="CI237" s="81"/>
      <c r="CJ237" s="81"/>
      <c r="CK237" s="81"/>
      <c r="CL237" s="81"/>
      <c r="CM237" s="81"/>
      <c r="CN237" s="81"/>
      <c r="CO237" s="81"/>
    </row>
    <row r="238" spans="1:93" x14ac:dyDescent="0.25">
      <c r="A238" s="81"/>
      <c r="B238" s="81"/>
      <c r="C238" s="81"/>
      <c r="D238" s="81"/>
      <c r="E238" s="81"/>
      <c r="F238" s="81"/>
      <c r="G238" s="81"/>
      <c r="H238" s="81"/>
      <c r="I238" s="81"/>
      <c r="J238" s="81"/>
      <c r="K238" s="81"/>
      <c r="L238" s="81"/>
      <c r="M238" s="81"/>
      <c r="N238" s="81"/>
      <c r="O238" s="81"/>
      <c r="P238" s="81"/>
      <c r="Q238" s="81"/>
      <c r="R238" s="81"/>
      <c r="S238" s="81"/>
      <c r="T238" s="81"/>
      <c r="U238" s="81"/>
      <c r="V238" s="81"/>
      <c r="W238" s="81"/>
      <c r="X238" s="81"/>
      <c r="Y238" s="81"/>
      <c r="Z238" s="81"/>
      <c r="AA238" s="81"/>
      <c r="AB238" s="81"/>
      <c r="AC238" s="81"/>
      <c r="AD238" s="81"/>
      <c r="AE238" s="81"/>
      <c r="AF238" s="81"/>
      <c r="AG238" s="81"/>
      <c r="AH238" s="81"/>
      <c r="AI238" s="81"/>
      <c r="AJ238" s="81"/>
      <c r="AK238" s="81"/>
      <c r="AL238" s="81"/>
      <c r="AM238" s="81"/>
      <c r="AN238" s="81"/>
      <c r="AO238" s="81"/>
      <c r="AP238" s="81"/>
      <c r="AQ238" s="81"/>
      <c r="AR238" s="81"/>
      <c r="AS238" s="81"/>
      <c r="AT238" s="81"/>
      <c r="AU238" s="81"/>
      <c r="AV238" s="81"/>
      <c r="AW238" s="81"/>
      <c r="AX238" s="81"/>
      <c r="AY238" s="81"/>
      <c r="AZ238" s="81"/>
      <c r="BA238" s="81"/>
      <c r="BB238" s="81"/>
      <c r="BC238" s="81"/>
      <c r="BD238" s="81"/>
      <c r="BE238" s="81"/>
      <c r="BF238" s="81"/>
      <c r="BG238" s="81"/>
      <c r="BH238" s="81"/>
      <c r="BI238" s="81"/>
      <c r="BJ238" s="81"/>
      <c r="BK238" s="81"/>
      <c r="BL238" s="81"/>
      <c r="BM238" s="81"/>
      <c r="BN238" s="81"/>
      <c r="BO238" s="81"/>
      <c r="BP238" s="81"/>
      <c r="BQ238" s="81"/>
      <c r="BR238" s="81"/>
      <c r="BS238" s="81"/>
      <c r="BT238" s="81"/>
      <c r="BU238" s="81"/>
      <c r="BV238" s="81"/>
      <c r="BW238" s="81"/>
      <c r="BX238" s="81"/>
      <c r="BY238" s="81"/>
      <c r="BZ238" s="81"/>
      <c r="CA238" s="81"/>
      <c r="CB238" s="81"/>
      <c r="CC238" s="81"/>
      <c r="CD238" s="81"/>
      <c r="CE238" s="81"/>
      <c r="CF238" s="81"/>
      <c r="CG238" s="81"/>
      <c r="CH238" s="81"/>
      <c r="CI238" s="81"/>
      <c r="CJ238" s="81"/>
      <c r="CK238" s="81"/>
      <c r="CL238" s="81"/>
      <c r="CM238" s="81"/>
      <c r="CN238" s="81"/>
      <c r="CO238" s="81"/>
    </row>
    <row r="239" spans="1:93" x14ac:dyDescent="0.25">
      <c r="A239" s="81"/>
      <c r="B239" s="81"/>
      <c r="C239" s="81"/>
      <c r="D239" s="81"/>
      <c r="E239" s="81"/>
      <c r="F239" s="81"/>
      <c r="G239" s="81"/>
      <c r="H239" s="81"/>
      <c r="I239" s="81"/>
      <c r="J239" s="81"/>
      <c r="K239" s="81"/>
      <c r="L239" s="81"/>
      <c r="M239" s="81"/>
      <c r="N239" s="81"/>
      <c r="O239" s="81"/>
      <c r="P239" s="81"/>
      <c r="Q239" s="81"/>
      <c r="R239" s="81"/>
      <c r="S239" s="81"/>
      <c r="T239" s="81"/>
      <c r="U239" s="81"/>
      <c r="V239" s="81"/>
      <c r="W239" s="81"/>
      <c r="X239" s="81"/>
      <c r="Y239" s="81"/>
      <c r="Z239" s="81"/>
      <c r="AA239" s="81"/>
      <c r="AB239" s="81"/>
      <c r="AC239" s="81"/>
      <c r="AD239" s="81"/>
      <c r="AE239" s="81"/>
      <c r="AF239" s="81"/>
      <c r="AG239" s="81"/>
      <c r="AH239" s="81"/>
      <c r="AI239" s="81"/>
      <c r="AJ239" s="81"/>
      <c r="AK239" s="81"/>
      <c r="AL239" s="81"/>
      <c r="AM239" s="81"/>
      <c r="AN239" s="81"/>
      <c r="AO239" s="81"/>
      <c r="AP239" s="81"/>
      <c r="AQ239" s="81"/>
      <c r="AR239" s="81"/>
      <c r="AS239" s="81"/>
      <c r="AT239" s="81"/>
      <c r="AU239" s="81"/>
      <c r="AV239" s="81"/>
      <c r="AW239" s="81"/>
      <c r="AX239" s="81"/>
      <c r="AY239" s="81"/>
      <c r="AZ239" s="81"/>
      <c r="BA239" s="81"/>
      <c r="BB239" s="81"/>
      <c r="BC239" s="81"/>
      <c r="BD239" s="81"/>
      <c r="BE239" s="81"/>
      <c r="BF239" s="81"/>
      <c r="BG239" s="81"/>
      <c r="BH239" s="81"/>
      <c r="BI239" s="81"/>
      <c r="BJ239" s="81"/>
      <c r="BK239" s="81"/>
      <c r="BL239" s="81"/>
      <c r="BM239" s="81"/>
      <c r="BN239" s="81"/>
      <c r="BO239" s="81"/>
      <c r="BP239" s="81"/>
      <c r="BQ239" s="81"/>
      <c r="BR239" s="81"/>
      <c r="BS239" s="81"/>
      <c r="BT239" s="81"/>
      <c r="BU239" s="81"/>
      <c r="BV239" s="81"/>
      <c r="BW239" s="81"/>
      <c r="BX239" s="81"/>
      <c r="BY239" s="81"/>
      <c r="BZ239" s="81"/>
      <c r="CA239" s="81"/>
      <c r="CB239" s="81"/>
      <c r="CC239" s="81"/>
      <c r="CD239" s="81"/>
      <c r="CE239" s="81"/>
      <c r="CF239" s="81"/>
      <c r="CG239" s="81"/>
      <c r="CH239" s="81"/>
      <c r="CI239" s="81"/>
      <c r="CJ239" s="81"/>
      <c r="CK239" s="81"/>
      <c r="CL239" s="81"/>
      <c r="CM239" s="81"/>
      <c r="CN239" s="81"/>
      <c r="CO239" s="81"/>
    </row>
    <row r="240" spans="1:93" x14ac:dyDescent="0.25">
      <c r="A240" s="81"/>
      <c r="B240" s="81"/>
      <c r="C240" s="81"/>
      <c r="D240" s="81"/>
      <c r="E240" s="81"/>
      <c r="F240" s="81"/>
      <c r="G240" s="81"/>
      <c r="H240" s="81"/>
      <c r="I240" s="81"/>
      <c r="J240" s="81"/>
      <c r="K240" s="81"/>
      <c r="L240" s="81"/>
      <c r="M240" s="81"/>
      <c r="N240" s="81"/>
      <c r="O240" s="81"/>
      <c r="P240" s="81"/>
      <c r="Q240" s="81"/>
      <c r="R240" s="81"/>
      <c r="S240" s="81"/>
      <c r="T240" s="81"/>
      <c r="U240" s="81"/>
      <c r="V240" s="81"/>
      <c r="W240" s="81"/>
      <c r="X240" s="81"/>
      <c r="Y240" s="81"/>
      <c r="Z240" s="81"/>
      <c r="AA240" s="81"/>
      <c r="AB240" s="81"/>
      <c r="AC240" s="81"/>
      <c r="AD240" s="81"/>
      <c r="AE240" s="81"/>
      <c r="AF240" s="81"/>
      <c r="AG240" s="81"/>
      <c r="AH240" s="81"/>
      <c r="AI240" s="81"/>
      <c r="AJ240" s="81"/>
      <c r="AK240" s="81"/>
      <c r="AL240" s="81"/>
      <c r="AM240" s="81"/>
      <c r="AN240" s="81"/>
      <c r="AO240" s="81"/>
      <c r="AP240" s="81"/>
      <c r="AQ240" s="81"/>
      <c r="AR240" s="81"/>
      <c r="AS240" s="81"/>
      <c r="AT240" s="81"/>
      <c r="AU240" s="81"/>
      <c r="AV240" s="81"/>
      <c r="AW240" s="81"/>
      <c r="AX240" s="81"/>
      <c r="AY240" s="81"/>
      <c r="AZ240" s="81"/>
      <c r="BA240" s="81"/>
      <c r="BB240" s="81"/>
      <c r="BC240" s="81"/>
      <c r="BD240" s="81"/>
      <c r="BE240" s="81"/>
      <c r="BF240" s="81"/>
      <c r="BG240" s="81"/>
      <c r="BH240" s="81"/>
      <c r="BI240" s="81"/>
      <c r="BJ240" s="81"/>
      <c r="BK240" s="81"/>
      <c r="BL240" s="81"/>
      <c r="BM240" s="81"/>
      <c r="BN240" s="81"/>
      <c r="BO240" s="81"/>
      <c r="BP240" s="81"/>
      <c r="BQ240" s="81"/>
      <c r="BR240" s="81"/>
      <c r="BS240" s="81"/>
      <c r="BT240" s="81"/>
      <c r="BU240" s="81"/>
      <c r="BV240" s="81"/>
      <c r="BW240" s="81"/>
      <c r="BX240" s="81"/>
      <c r="BY240" s="81"/>
      <c r="BZ240" s="81"/>
      <c r="CA240" s="81"/>
      <c r="CB240" s="81"/>
      <c r="CC240" s="81"/>
      <c r="CD240" s="81"/>
      <c r="CE240" s="81"/>
      <c r="CF240" s="81"/>
      <c r="CG240" s="81"/>
      <c r="CH240" s="81"/>
      <c r="CI240" s="81"/>
      <c r="CJ240" s="81"/>
      <c r="CK240" s="81"/>
      <c r="CL240" s="81"/>
      <c r="CM240" s="81"/>
      <c r="CN240" s="81"/>
      <c r="CO240" s="81"/>
    </row>
    <row r="241" spans="1:93" x14ac:dyDescent="0.25">
      <c r="A241" s="81"/>
      <c r="B241" s="81"/>
      <c r="C241" s="81"/>
      <c r="D241" s="81"/>
      <c r="E241" s="81"/>
      <c r="F241" s="81"/>
      <c r="G241" s="81"/>
      <c r="H241" s="81"/>
      <c r="I241" s="81"/>
      <c r="J241" s="81"/>
      <c r="K241" s="81"/>
      <c r="L241" s="81"/>
      <c r="M241" s="81"/>
      <c r="N241" s="81"/>
      <c r="O241" s="81"/>
      <c r="P241" s="81"/>
      <c r="Q241" s="81"/>
      <c r="R241" s="81"/>
      <c r="S241" s="81"/>
      <c r="T241" s="81"/>
      <c r="U241" s="81"/>
      <c r="V241" s="81"/>
      <c r="W241" s="81"/>
      <c r="X241" s="81"/>
      <c r="Y241" s="81"/>
      <c r="Z241" s="81"/>
      <c r="AA241" s="81"/>
      <c r="AB241" s="81"/>
      <c r="AC241" s="81"/>
      <c r="AD241" s="81"/>
      <c r="AE241" s="81"/>
      <c r="AF241" s="81"/>
      <c r="AG241" s="81"/>
      <c r="AH241" s="81"/>
      <c r="AI241" s="81"/>
      <c r="AJ241" s="81"/>
      <c r="AK241" s="81"/>
      <c r="AL241" s="81"/>
      <c r="AM241" s="81"/>
      <c r="AN241" s="81"/>
      <c r="AO241" s="81"/>
      <c r="AP241" s="81"/>
      <c r="AQ241" s="81"/>
      <c r="AR241" s="81"/>
      <c r="AS241" s="81"/>
      <c r="AT241" s="81"/>
      <c r="AU241" s="81"/>
      <c r="AV241" s="81"/>
      <c r="AW241" s="81"/>
      <c r="AX241" s="81"/>
      <c r="AY241" s="81"/>
      <c r="AZ241" s="81"/>
      <c r="BA241" s="81"/>
      <c r="BB241" s="81"/>
      <c r="BC241" s="81"/>
      <c r="BD241" s="81"/>
      <c r="BE241" s="81"/>
      <c r="BF241" s="81"/>
      <c r="BG241" s="81"/>
      <c r="BH241" s="81"/>
      <c r="BI241" s="81"/>
      <c r="BJ241" s="81"/>
      <c r="BK241" s="81"/>
      <c r="BL241" s="81"/>
      <c r="BM241" s="81"/>
      <c r="BN241" s="81"/>
      <c r="BO241" s="81"/>
      <c r="BP241" s="81"/>
      <c r="BQ241" s="81"/>
      <c r="BR241" s="81"/>
      <c r="BS241" s="81"/>
      <c r="BT241" s="81"/>
      <c r="BU241" s="81"/>
      <c r="BV241" s="81"/>
      <c r="BW241" s="81"/>
      <c r="BX241" s="81"/>
      <c r="BY241" s="81"/>
      <c r="BZ241" s="81"/>
      <c r="CA241" s="81"/>
      <c r="CB241" s="81"/>
      <c r="CC241" s="81"/>
      <c r="CD241" s="81"/>
      <c r="CE241" s="81"/>
      <c r="CF241" s="81"/>
      <c r="CG241" s="81"/>
      <c r="CH241" s="81"/>
      <c r="CI241" s="81"/>
      <c r="CJ241" s="81"/>
      <c r="CK241" s="81"/>
      <c r="CL241" s="81"/>
      <c r="CM241" s="81"/>
      <c r="CN241" s="81"/>
      <c r="CO241" s="81"/>
    </row>
    <row r="242" spans="1:93" x14ac:dyDescent="0.25">
      <c r="A242" s="81"/>
      <c r="B242" s="81"/>
      <c r="C242" s="81"/>
      <c r="D242" s="81"/>
      <c r="E242" s="81"/>
      <c r="F242" s="81"/>
      <c r="G242" s="81"/>
      <c r="H242" s="81"/>
      <c r="I242" s="81"/>
      <c r="J242" s="81"/>
      <c r="K242" s="81"/>
      <c r="L242" s="81"/>
      <c r="M242" s="81"/>
      <c r="N242" s="81"/>
      <c r="O242" s="81"/>
      <c r="P242" s="81"/>
      <c r="Q242" s="81"/>
      <c r="R242" s="81"/>
      <c r="S242" s="81"/>
      <c r="T242" s="81"/>
      <c r="U242" s="81"/>
      <c r="V242" s="81"/>
      <c r="W242" s="81"/>
      <c r="X242" s="81"/>
      <c r="Y242" s="81"/>
      <c r="Z242" s="81"/>
      <c r="AA242" s="81"/>
      <c r="AB242" s="81"/>
      <c r="AC242" s="81"/>
      <c r="AD242" s="81"/>
      <c r="AE242" s="81"/>
      <c r="AF242" s="81"/>
      <c r="AG242" s="81"/>
      <c r="AH242" s="81"/>
      <c r="AI242" s="81"/>
      <c r="AJ242" s="81"/>
      <c r="AK242" s="81"/>
      <c r="AL242" s="81"/>
      <c r="AM242" s="81"/>
      <c r="AN242" s="81"/>
      <c r="AO242" s="81"/>
      <c r="AP242" s="81"/>
      <c r="AQ242" s="81"/>
      <c r="AR242" s="81"/>
      <c r="AS242" s="81"/>
      <c r="AT242" s="81"/>
      <c r="AU242" s="81"/>
      <c r="AV242" s="81"/>
      <c r="AW242" s="81"/>
      <c r="AX242" s="81"/>
      <c r="AY242" s="81"/>
      <c r="AZ242" s="81"/>
      <c r="BA242" s="81"/>
      <c r="BB242" s="81"/>
      <c r="BC242" s="81"/>
      <c r="BD242" s="81"/>
      <c r="BE242" s="81"/>
      <c r="BF242" s="81"/>
      <c r="BG242" s="81"/>
      <c r="BH242" s="81"/>
      <c r="BI242" s="81"/>
      <c r="BJ242" s="81"/>
      <c r="BK242" s="81"/>
      <c r="BL242" s="81"/>
      <c r="BM242" s="81"/>
      <c r="BN242" s="81"/>
      <c r="BO242" s="81"/>
      <c r="BP242" s="81"/>
      <c r="BQ242" s="81"/>
      <c r="BR242" s="81"/>
      <c r="BS242" s="81"/>
      <c r="BT242" s="81"/>
      <c r="BU242" s="81"/>
      <c r="BV242" s="81"/>
      <c r="BW242" s="81"/>
      <c r="BX242" s="81"/>
      <c r="BY242" s="81"/>
      <c r="BZ242" s="81"/>
      <c r="CA242" s="81"/>
      <c r="CB242" s="81"/>
      <c r="CC242" s="81"/>
      <c r="CD242" s="81"/>
      <c r="CE242" s="81"/>
      <c r="CF242" s="81"/>
      <c r="CG242" s="81"/>
      <c r="CH242" s="81"/>
      <c r="CI242" s="81"/>
      <c r="CJ242" s="81"/>
      <c r="CK242" s="81"/>
      <c r="CL242" s="81"/>
      <c r="CM242" s="81"/>
      <c r="CN242" s="81"/>
      <c r="CO242" s="81"/>
    </row>
    <row r="243" spans="1:93" x14ac:dyDescent="0.25">
      <c r="A243" s="81"/>
      <c r="B243" s="81"/>
      <c r="C243" s="81"/>
      <c r="D243" s="81"/>
      <c r="E243" s="81"/>
      <c r="F243" s="81"/>
      <c r="G243" s="81"/>
      <c r="H243" s="81"/>
      <c r="I243" s="81"/>
      <c r="J243" s="81"/>
      <c r="K243" s="81"/>
      <c r="L243" s="81"/>
      <c r="M243" s="81"/>
      <c r="N243" s="81"/>
      <c r="O243" s="81"/>
      <c r="P243" s="81"/>
      <c r="Q243" s="81"/>
      <c r="R243" s="81"/>
      <c r="S243" s="81"/>
      <c r="T243" s="81"/>
      <c r="U243" s="81"/>
      <c r="V243" s="81"/>
      <c r="W243" s="81"/>
      <c r="X243" s="81"/>
      <c r="Y243" s="81"/>
      <c r="Z243" s="81"/>
      <c r="AA243" s="81"/>
      <c r="AB243" s="81"/>
      <c r="AC243" s="81"/>
      <c r="AD243" s="81"/>
      <c r="AE243" s="81"/>
      <c r="AF243" s="81"/>
      <c r="AG243" s="81"/>
      <c r="AH243" s="81"/>
      <c r="AI243" s="81"/>
      <c r="AJ243" s="81"/>
      <c r="AK243" s="81"/>
      <c r="AL243" s="81"/>
      <c r="AM243" s="81"/>
      <c r="AN243" s="81"/>
      <c r="AO243" s="81"/>
      <c r="AP243" s="81"/>
      <c r="AQ243" s="81"/>
      <c r="AR243" s="81"/>
      <c r="AS243" s="81"/>
      <c r="AT243" s="81"/>
      <c r="AU243" s="81"/>
      <c r="AV243" s="81"/>
      <c r="AW243" s="81"/>
      <c r="AX243" s="81"/>
      <c r="AY243" s="81"/>
      <c r="AZ243" s="81"/>
      <c r="BA243" s="81"/>
      <c r="BB243" s="81"/>
      <c r="BC243" s="81"/>
      <c r="BD243" s="81"/>
      <c r="BE243" s="81"/>
      <c r="BF243" s="81"/>
      <c r="BG243" s="81"/>
      <c r="BH243" s="81"/>
      <c r="BI243" s="81"/>
      <c r="BJ243" s="81"/>
      <c r="BK243" s="81"/>
      <c r="BL243" s="81"/>
      <c r="BM243" s="81"/>
      <c r="BN243" s="81"/>
      <c r="BO243" s="81"/>
      <c r="BP243" s="81"/>
      <c r="BQ243" s="81"/>
      <c r="BR243" s="81"/>
      <c r="BS243" s="81"/>
      <c r="BT243" s="81"/>
      <c r="BU243" s="81"/>
      <c r="BV243" s="81"/>
      <c r="BW243" s="81"/>
      <c r="BX243" s="81"/>
      <c r="BY243" s="81"/>
      <c r="BZ243" s="81"/>
      <c r="CA243" s="81"/>
      <c r="CB243" s="81"/>
      <c r="CC243" s="81"/>
      <c r="CD243" s="81"/>
      <c r="CE243" s="81"/>
      <c r="CF243" s="81"/>
      <c r="CG243" s="81"/>
      <c r="CH243" s="81"/>
      <c r="CI243" s="81"/>
      <c r="CJ243" s="81"/>
      <c r="CK243" s="81"/>
      <c r="CL243" s="81"/>
      <c r="CM243" s="81"/>
      <c r="CN243" s="81"/>
      <c r="CO243" s="81"/>
    </row>
    <row r="244" spans="1:93" x14ac:dyDescent="0.25">
      <c r="A244" s="81"/>
      <c r="B244" s="81"/>
      <c r="C244" s="81"/>
      <c r="D244" s="81"/>
      <c r="E244" s="81"/>
      <c r="F244" s="81"/>
      <c r="G244" s="81"/>
      <c r="H244" s="81"/>
      <c r="I244" s="81"/>
      <c r="J244" s="81"/>
      <c r="K244" s="81"/>
      <c r="L244" s="81"/>
      <c r="M244" s="81"/>
      <c r="N244" s="81"/>
      <c r="O244" s="81"/>
      <c r="P244" s="81"/>
      <c r="Q244" s="81"/>
      <c r="R244" s="81"/>
      <c r="S244" s="81"/>
      <c r="T244" s="81"/>
      <c r="U244" s="81"/>
      <c r="V244" s="81"/>
      <c r="W244" s="81"/>
      <c r="X244" s="81"/>
      <c r="Y244" s="81"/>
      <c r="Z244" s="81"/>
      <c r="AA244" s="81"/>
      <c r="AB244" s="81"/>
      <c r="AC244" s="81"/>
      <c r="AD244" s="81"/>
      <c r="AE244" s="81"/>
      <c r="AF244" s="81"/>
      <c r="AG244" s="81"/>
      <c r="AH244" s="81"/>
      <c r="AI244" s="81"/>
      <c r="AJ244" s="81"/>
      <c r="AK244" s="81"/>
      <c r="AL244" s="81"/>
      <c r="AM244" s="81"/>
      <c r="AN244" s="81"/>
      <c r="AO244" s="81"/>
      <c r="AP244" s="81"/>
      <c r="AQ244" s="81"/>
      <c r="AR244" s="81"/>
      <c r="AS244" s="81"/>
      <c r="AT244" s="81"/>
      <c r="AU244" s="81"/>
      <c r="AV244" s="81"/>
      <c r="AW244" s="81"/>
      <c r="AX244" s="81"/>
      <c r="AY244" s="81"/>
      <c r="AZ244" s="81"/>
      <c r="BA244" s="81"/>
      <c r="BB244" s="81"/>
      <c r="BC244" s="81"/>
      <c r="BD244" s="81"/>
      <c r="BE244" s="81"/>
      <c r="BF244" s="81"/>
      <c r="BG244" s="81"/>
      <c r="BH244" s="81"/>
      <c r="BI244" s="81"/>
      <c r="BJ244" s="81"/>
      <c r="BK244" s="81"/>
      <c r="BL244" s="81"/>
      <c r="BM244" s="81"/>
      <c r="BN244" s="81"/>
      <c r="BO244" s="81"/>
      <c r="BP244" s="81"/>
      <c r="BQ244" s="81"/>
      <c r="BR244" s="81"/>
      <c r="BS244" s="81"/>
      <c r="BT244" s="81"/>
      <c r="BU244" s="81"/>
      <c r="BV244" s="81"/>
      <c r="BW244" s="81"/>
      <c r="BX244" s="81"/>
      <c r="BY244" s="81"/>
      <c r="BZ244" s="81"/>
      <c r="CA244" s="81"/>
      <c r="CB244" s="81"/>
      <c r="CC244" s="81"/>
      <c r="CD244" s="81"/>
      <c r="CE244" s="81"/>
      <c r="CF244" s="81"/>
      <c r="CG244" s="81"/>
      <c r="CH244" s="81"/>
      <c r="CI244" s="81"/>
      <c r="CJ244" s="81"/>
      <c r="CK244" s="81"/>
      <c r="CL244" s="81"/>
      <c r="CM244" s="81"/>
      <c r="CN244" s="81"/>
      <c r="CO244" s="81"/>
    </row>
    <row r="245" spans="1:93" x14ac:dyDescent="0.25">
      <c r="A245" s="81"/>
      <c r="B245" s="81"/>
      <c r="C245" s="81"/>
      <c r="D245" s="81"/>
      <c r="E245" s="81"/>
      <c r="F245" s="81"/>
      <c r="G245" s="81"/>
      <c r="H245" s="81"/>
      <c r="I245" s="81"/>
      <c r="J245" s="81"/>
      <c r="K245" s="81"/>
      <c r="L245" s="81"/>
      <c r="M245" s="81"/>
      <c r="N245" s="81"/>
      <c r="O245" s="81"/>
      <c r="P245" s="81"/>
      <c r="Q245" s="81"/>
      <c r="R245" s="81"/>
      <c r="S245" s="81"/>
      <c r="T245" s="81"/>
      <c r="U245" s="81"/>
      <c r="V245" s="81"/>
      <c r="W245" s="81"/>
      <c r="X245" s="81"/>
      <c r="Y245" s="81"/>
      <c r="Z245" s="81"/>
      <c r="AA245" s="81"/>
      <c r="AB245" s="81"/>
      <c r="AC245" s="81"/>
      <c r="AD245" s="81"/>
      <c r="AE245" s="81"/>
      <c r="AF245" s="81"/>
      <c r="AG245" s="81"/>
      <c r="AH245" s="81"/>
      <c r="AI245" s="81"/>
      <c r="AJ245" s="81"/>
      <c r="AK245" s="81"/>
      <c r="AL245" s="81"/>
      <c r="AM245" s="81"/>
      <c r="AN245" s="81"/>
      <c r="AO245" s="81"/>
      <c r="AP245" s="81"/>
      <c r="AQ245" s="81"/>
      <c r="AR245" s="81"/>
      <c r="AS245" s="81"/>
      <c r="AT245" s="81"/>
      <c r="AU245" s="81"/>
      <c r="AV245" s="81"/>
      <c r="AW245" s="81"/>
      <c r="AX245" s="81"/>
      <c r="AY245" s="81"/>
      <c r="AZ245" s="81"/>
      <c r="BA245" s="81"/>
      <c r="BB245" s="81"/>
      <c r="BC245" s="81"/>
      <c r="BD245" s="81"/>
      <c r="BE245" s="81"/>
      <c r="BF245" s="81"/>
      <c r="BG245" s="81"/>
      <c r="BH245" s="81"/>
      <c r="BI245" s="81"/>
      <c r="BJ245" s="81"/>
      <c r="BK245" s="81"/>
      <c r="BL245" s="81"/>
      <c r="BM245" s="81"/>
      <c r="BN245" s="81"/>
      <c r="BO245" s="81"/>
      <c r="BP245" s="81"/>
      <c r="BQ245" s="81"/>
      <c r="BR245" s="81"/>
      <c r="BS245" s="81"/>
      <c r="BT245" s="81"/>
      <c r="BU245" s="81"/>
      <c r="BV245" s="81"/>
      <c r="BW245" s="81"/>
      <c r="BX245" s="81"/>
      <c r="BY245" s="81"/>
      <c r="BZ245" s="81"/>
      <c r="CA245" s="81"/>
      <c r="CB245" s="81"/>
      <c r="CC245" s="81"/>
      <c r="CD245" s="81"/>
      <c r="CE245" s="81"/>
      <c r="CF245" s="81"/>
      <c r="CG245" s="81"/>
      <c r="CH245" s="81"/>
      <c r="CI245" s="81"/>
      <c r="CJ245" s="81"/>
      <c r="CK245" s="81"/>
      <c r="CL245" s="81"/>
      <c r="CM245" s="81"/>
      <c r="CN245" s="81"/>
      <c r="CO245" s="81"/>
    </row>
    <row r="246" spans="1:93" x14ac:dyDescent="0.25">
      <c r="A246" s="81"/>
      <c r="B246" s="81"/>
      <c r="C246" s="81"/>
      <c r="D246" s="81"/>
      <c r="E246" s="81"/>
      <c r="F246" s="81"/>
      <c r="G246" s="81"/>
      <c r="H246" s="81"/>
      <c r="I246" s="81"/>
      <c r="J246" s="81"/>
      <c r="K246" s="81"/>
      <c r="L246" s="81"/>
      <c r="M246" s="81"/>
      <c r="N246" s="81"/>
      <c r="O246" s="81"/>
      <c r="P246" s="81"/>
      <c r="Q246" s="81"/>
      <c r="R246" s="81"/>
      <c r="S246" s="81"/>
      <c r="T246" s="81"/>
      <c r="U246" s="81"/>
      <c r="V246" s="81"/>
      <c r="W246" s="81"/>
      <c r="X246" s="81"/>
      <c r="Y246" s="81"/>
      <c r="Z246" s="81"/>
      <c r="AA246" s="81"/>
      <c r="AB246" s="81"/>
      <c r="AC246" s="81"/>
      <c r="AD246" s="81"/>
      <c r="AE246" s="81"/>
      <c r="AF246" s="81"/>
      <c r="AG246" s="81"/>
      <c r="AH246" s="81"/>
      <c r="AI246" s="81"/>
      <c r="AJ246" s="81"/>
      <c r="AK246" s="81"/>
      <c r="AL246" s="81"/>
      <c r="AM246" s="81"/>
      <c r="AN246" s="81"/>
      <c r="AO246" s="81"/>
      <c r="AP246" s="81"/>
      <c r="AQ246" s="81"/>
      <c r="AR246" s="81"/>
      <c r="AS246" s="81"/>
      <c r="AT246" s="81"/>
      <c r="AU246" s="81"/>
      <c r="AV246" s="81"/>
      <c r="AW246" s="81"/>
      <c r="AX246" s="81"/>
      <c r="AY246" s="81"/>
      <c r="AZ246" s="81"/>
      <c r="BA246" s="81"/>
      <c r="BB246" s="81"/>
      <c r="BC246" s="81"/>
      <c r="BD246" s="81"/>
      <c r="BE246" s="81"/>
      <c r="BF246" s="81"/>
      <c r="BG246" s="81"/>
      <c r="BH246" s="81"/>
      <c r="BI246" s="81"/>
      <c r="BJ246" s="81"/>
      <c r="BK246" s="81"/>
      <c r="BL246" s="81"/>
      <c r="BM246" s="81"/>
      <c r="BN246" s="81"/>
      <c r="BO246" s="81"/>
      <c r="BP246" s="81"/>
      <c r="BQ246" s="81"/>
      <c r="BR246" s="81"/>
      <c r="BS246" s="81"/>
      <c r="BT246" s="81"/>
      <c r="BU246" s="81"/>
      <c r="BV246" s="81"/>
      <c r="BW246" s="81"/>
      <c r="BX246" s="81"/>
      <c r="BY246" s="81"/>
      <c r="BZ246" s="81"/>
      <c r="CA246" s="81"/>
      <c r="CB246" s="81"/>
      <c r="CC246" s="81"/>
      <c r="CD246" s="81"/>
      <c r="CE246" s="81"/>
      <c r="CF246" s="81"/>
      <c r="CG246" s="81"/>
      <c r="CH246" s="81"/>
      <c r="CI246" s="81"/>
      <c r="CJ246" s="81"/>
      <c r="CK246" s="81"/>
      <c r="CL246" s="81"/>
      <c r="CM246" s="81"/>
      <c r="CN246" s="81"/>
      <c r="CO246" s="81"/>
    </row>
    <row r="247" spans="1:93" x14ac:dyDescent="0.25">
      <c r="A247" s="81"/>
      <c r="B247" s="81"/>
      <c r="C247" s="81"/>
      <c r="D247" s="81"/>
      <c r="E247" s="81"/>
      <c r="F247" s="81"/>
      <c r="G247" s="81"/>
      <c r="H247" s="81"/>
      <c r="I247" s="81"/>
      <c r="J247" s="81"/>
      <c r="K247" s="81"/>
      <c r="L247" s="81"/>
      <c r="M247" s="81"/>
      <c r="N247" s="81"/>
      <c r="O247" s="81"/>
      <c r="P247" s="81"/>
      <c r="Q247" s="81"/>
      <c r="R247" s="81"/>
      <c r="S247" s="81"/>
      <c r="T247" s="81"/>
      <c r="U247" s="81"/>
      <c r="V247" s="81"/>
      <c r="W247" s="81"/>
      <c r="X247" s="81"/>
      <c r="Y247" s="81"/>
      <c r="Z247" s="81"/>
      <c r="AA247" s="81"/>
      <c r="AB247" s="81"/>
      <c r="AC247" s="81"/>
      <c r="AD247" s="81"/>
      <c r="AE247" s="81"/>
      <c r="AF247" s="81"/>
      <c r="AG247" s="81"/>
      <c r="AH247" s="81"/>
      <c r="AI247" s="81"/>
      <c r="AJ247" s="81"/>
      <c r="AK247" s="81"/>
      <c r="AL247" s="81"/>
      <c r="AM247" s="81"/>
      <c r="AN247" s="81"/>
      <c r="AO247" s="81"/>
      <c r="AP247" s="81"/>
      <c r="AQ247" s="81"/>
      <c r="AR247" s="81"/>
      <c r="AS247" s="81"/>
      <c r="AT247" s="81"/>
      <c r="AU247" s="81"/>
      <c r="AV247" s="81"/>
      <c r="AW247" s="81"/>
      <c r="AX247" s="81"/>
      <c r="AY247" s="81"/>
      <c r="AZ247" s="81"/>
      <c r="BA247" s="81"/>
      <c r="BB247" s="81"/>
      <c r="BC247" s="81"/>
      <c r="BD247" s="81"/>
      <c r="BE247" s="81"/>
      <c r="BF247" s="81"/>
      <c r="BG247" s="81"/>
      <c r="BH247" s="81"/>
      <c r="BI247" s="81"/>
      <c r="BJ247" s="81"/>
      <c r="BK247" s="81"/>
      <c r="BL247" s="81"/>
      <c r="BM247" s="81"/>
      <c r="BN247" s="81"/>
      <c r="BO247" s="81"/>
      <c r="BP247" s="81"/>
      <c r="BQ247" s="81"/>
      <c r="BR247" s="81"/>
      <c r="BS247" s="81"/>
      <c r="BT247" s="81"/>
      <c r="BU247" s="81"/>
      <c r="BV247" s="81"/>
      <c r="BW247" s="81"/>
      <c r="BX247" s="81"/>
      <c r="BY247" s="81"/>
      <c r="BZ247" s="81"/>
      <c r="CA247" s="81"/>
      <c r="CB247" s="81"/>
      <c r="CC247" s="81"/>
      <c r="CD247" s="81"/>
      <c r="CE247" s="81"/>
      <c r="CF247" s="81"/>
      <c r="CG247" s="81"/>
      <c r="CH247" s="81"/>
      <c r="CI247" s="81"/>
      <c r="CJ247" s="81"/>
      <c r="CK247" s="81"/>
      <c r="CL247" s="81"/>
      <c r="CM247" s="81"/>
      <c r="CN247" s="81"/>
      <c r="CO247" s="81"/>
    </row>
    <row r="248" spans="1:93" x14ac:dyDescent="0.25">
      <c r="A248" s="81"/>
      <c r="B248" s="81"/>
      <c r="C248" s="81"/>
      <c r="D248" s="81"/>
      <c r="E248" s="81"/>
      <c r="F248" s="81"/>
      <c r="G248" s="81"/>
      <c r="H248" s="81"/>
      <c r="I248" s="81"/>
      <c r="J248" s="81"/>
      <c r="K248" s="81"/>
      <c r="L248" s="81"/>
      <c r="M248" s="81"/>
      <c r="N248" s="81"/>
      <c r="O248" s="81"/>
      <c r="P248" s="81"/>
      <c r="Q248" s="81"/>
      <c r="R248" s="81"/>
      <c r="S248" s="81"/>
      <c r="T248" s="81"/>
      <c r="U248" s="81"/>
      <c r="V248" s="81"/>
      <c r="W248" s="81"/>
      <c r="X248" s="81"/>
      <c r="Y248" s="81"/>
      <c r="Z248" s="81"/>
      <c r="AA248" s="81"/>
      <c r="AB248" s="81"/>
      <c r="AC248" s="81"/>
      <c r="AD248" s="81"/>
      <c r="AE248" s="81"/>
      <c r="AF248" s="81"/>
      <c r="AG248" s="81"/>
      <c r="AH248" s="81"/>
      <c r="AI248" s="81"/>
      <c r="AJ248" s="81"/>
      <c r="AK248" s="81"/>
      <c r="AL248" s="81"/>
      <c r="AM248" s="81"/>
      <c r="AN248" s="81"/>
      <c r="AO248" s="81"/>
      <c r="AP248" s="81"/>
      <c r="AQ248" s="81"/>
      <c r="AR248" s="81"/>
      <c r="AS248" s="81"/>
      <c r="AT248" s="81"/>
      <c r="AU248" s="81"/>
      <c r="AV248" s="81"/>
      <c r="AW248" s="81"/>
      <c r="AX248" s="81"/>
      <c r="AY248" s="81"/>
      <c r="AZ248" s="81"/>
      <c r="BA248" s="81"/>
      <c r="BB248" s="81"/>
      <c r="BC248" s="81"/>
      <c r="BD248" s="81"/>
      <c r="BE248" s="81"/>
      <c r="BF248" s="81"/>
      <c r="BG248" s="81"/>
      <c r="BH248" s="81"/>
      <c r="BI248" s="81"/>
      <c r="BJ248" s="81"/>
      <c r="BK248" s="81"/>
      <c r="BL248" s="81"/>
      <c r="BM248" s="81"/>
      <c r="BN248" s="81"/>
      <c r="BO248" s="81"/>
      <c r="BP248" s="81"/>
      <c r="BQ248" s="81"/>
      <c r="BR248" s="81"/>
      <c r="BS248" s="81"/>
      <c r="BT248" s="81"/>
      <c r="BU248" s="81"/>
      <c r="BV248" s="81"/>
      <c r="BW248" s="81"/>
      <c r="BX248" s="81"/>
      <c r="BY248" s="81"/>
      <c r="BZ248" s="81"/>
      <c r="CA248" s="81"/>
      <c r="CB248" s="81"/>
      <c r="CC248" s="81"/>
      <c r="CD248" s="81"/>
      <c r="CE248" s="81"/>
      <c r="CF248" s="81"/>
      <c r="CG248" s="81"/>
      <c r="CH248" s="81"/>
      <c r="CI248" s="81"/>
      <c r="CJ248" s="81"/>
      <c r="CK248" s="81"/>
      <c r="CL248" s="81"/>
      <c r="CM248" s="81"/>
      <c r="CN248" s="81"/>
      <c r="CO248" s="81"/>
    </row>
    <row r="249" spans="1:93" x14ac:dyDescent="0.25">
      <c r="A249" s="81"/>
      <c r="B249" s="81"/>
      <c r="C249" s="81"/>
      <c r="D249" s="81"/>
      <c r="E249" s="81"/>
      <c r="F249" s="81"/>
      <c r="G249" s="81"/>
      <c r="H249" s="81"/>
      <c r="I249" s="81"/>
      <c r="J249" s="81"/>
      <c r="K249" s="81"/>
      <c r="L249" s="81"/>
      <c r="M249" s="81"/>
      <c r="N249" s="81"/>
      <c r="O249" s="81"/>
      <c r="P249" s="81"/>
      <c r="Q249" s="81"/>
      <c r="R249" s="81"/>
      <c r="S249" s="81"/>
      <c r="T249" s="81"/>
      <c r="U249" s="81"/>
      <c r="V249" s="81"/>
      <c r="W249" s="81"/>
      <c r="X249" s="81"/>
      <c r="Y249" s="81"/>
      <c r="Z249" s="81"/>
      <c r="AA249" s="81"/>
      <c r="AB249" s="81"/>
      <c r="AC249" s="81"/>
      <c r="AD249" s="81"/>
      <c r="AE249" s="81"/>
      <c r="AF249" s="81"/>
      <c r="AG249" s="81"/>
      <c r="AH249" s="81"/>
      <c r="AI249" s="81"/>
      <c r="AJ249" s="81"/>
      <c r="AK249" s="81"/>
      <c r="AL249" s="81"/>
      <c r="AM249" s="81"/>
      <c r="AN249" s="81"/>
      <c r="AO249" s="81"/>
      <c r="AP249" s="81"/>
      <c r="AQ249" s="81"/>
      <c r="AR249" s="81"/>
      <c r="AS249" s="81"/>
      <c r="AT249" s="81"/>
      <c r="AU249" s="81"/>
      <c r="AV249" s="81"/>
      <c r="AW249" s="81"/>
      <c r="AX249" s="81"/>
      <c r="AY249" s="81"/>
      <c r="AZ249" s="81"/>
      <c r="BA249" s="81"/>
      <c r="BB249" s="81"/>
      <c r="BC249" s="81"/>
      <c r="BD249" s="81"/>
      <c r="BE249" s="81"/>
      <c r="BF249" s="81"/>
      <c r="BG249" s="81"/>
      <c r="BH249" s="81"/>
      <c r="BI249" s="81"/>
      <c r="BJ249" s="81"/>
      <c r="BK249" s="81"/>
      <c r="BL249" s="81"/>
      <c r="BM249" s="81"/>
      <c r="BN249" s="81"/>
      <c r="BO249" s="81"/>
      <c r="BP249" s="81"/>
      <c r="BQ249" s="81"/>
      <c r="BR249" s="81"/>
      <c r="BS249" s="81"/>
      <c r="BT249" s="81"/>
      <c r="BU249" s="81"/>
      <c r="BV249" s="81"/>
      <c r="BW249" s="81"/>
      <c r="BX249" s="81"/>
      <c r="BY249" s="81"/>
      <c r="BZ249" s="81"/>
      <c r="CA249" s="81"/>
      <c r="CB249" s="81"/>
      <c r="CC249" s="81"/>
      <c r="CD249" s="81"/>
      <c r="CE249" s="81"/>
      <c r="CF249" s="81"/>
      <c r="CG249" s="81"/>
      <c r="CH249" s="81"/>
      <c r="CI249" s="81"/>
      <c r="CJ249" s="81"/>
      <c r="CK249" s="81"/>
      <c r="CL249" s="81"/>
      <c r="CM249" s="81"/>
      <c r="CN249" s="81"/>
      <c r="CO249" s="81"/>
    </row>
    <row r="250" spans="1:93" x14ac:dyDescent="0.25">
      <c r="A250" s="81"/>
      <c r="B250" s="81"/>
      <c r="C250" s="81"/>
      <c r="D250" s="81"/>
      <c r="E250" s="81"/>
      <c r="F250" s="81"/>
      <c r="G250" s="81"/>
      <c r="H250" s="81"/>
      <c r="I250" s="81"/>
      <c r="J250" s="81"/>
      <c r="K250" s="81"/>
      <c r="L250" s="81"/>
      <c r="M250" s="81"/>
      <c r="N250" s="81"/>
      <c r="O250" s="81"/>
      <c r="P250" s="81"/>
      <c r="Q250" s="81"/>
      <c r="R250" s="81"/>
      <c r="S250" s="81"/>
      <c r="T250" s="81"/>
      <c r="U250" s="81"/>
      <c r="V250" s="81"/>
      <c r="W250" s="81"/>
      <c r="X250" s="81"/>
      <c r="Y250" s="81"/>
      <c r="Z250" s="81"/>
      <c r="AA250" s="81"/>
      <c r="AB250" s="81"/>
      <c r="AC250" s="81"/>
      <c r="AD250" s="81"/>
      <c r="AE250" s="81"/>
      <c r="AF250" s="81"/>
      <c r="AG250" s="81"/>
      <c r="AH250" s="81"/>
      <c r="AI250" s="81"/>
      <c r="AJ250" s="81"/>
      <c r="AK250" s="81"/>
      <c r="AL250" s="81"/>
      <c r="AM250" s="81"/>
      <c r="AN250" s="81"/>
      <c r="AO250" s="81"/>
      <c r="AP250" s="81"/>
      <c r="AQ250" s="81"/>
      <c r="AR250" s="81"/>
      <c r="AS250" s="81"/>
      <c r="AT250" s="81"/>
      <c r="AU250" s="81"/>
      <c r="AV250" s="81"/>
      <c r="AW250" s="81"/>
      <c r="AX250" s="81"/>
      <c r="AY250" s="81"/>
      <c r="AZ250" s="81"/>
      <c r="BA250" s="81"/>
      <c r="BB250" s="81"/>
      <c r="BC250" s="81"/>
      <c r="BD250" s="81"/>
      <c r="BE250" s="81"/>
      <c r="BF250" s="81"/>
      <c r="BG250" s="81"/>
      <c r="BH250" s="81"/>
      <c r="BI250" s="81"/>
      <c r="BJ250" s="81"/>
      <c r="BK250" s="81"/>
      <c r="BL250" s="81"/>
      <c r="BM250" s="81"/>
      <c r="BN250" s="81"/>
      <c r="BO250" s="81"/>
      <c r="BP250" s="81"/>
      <c r="BQ250" s="81"/>
      <c r="BR250" s="81"/>
      <c r="BS250" s="81"/>
      <c r="BT250" s="81"/>
      <c r="BU250" s="81"/>
      <c r="BV250" s="81"/>
      <c r="BW250" s="81"/>
      <c r="BX250" s="81"/>
      <c r="BY250" s="81"/>
      <c r="BZ250" s="81"/>
      <c r="CA250" s="81"/>
      <c r="CB250" s="81"/>
      <c r="CC250" s="81"/>
      <c r="CD250" s="81"/>
      <c r="CE250" s="81"/>
      <c r="CF250" s="81"/>
      <c r="CG250" s="81"/>
      <c r="CH250" s="81"/>
      <c r="CI250" s="81"/>
      <c r="CJ250" s="81"/>
      <c r="CK250" s="81"/>
      <c r="CL250" s="81"/>
      <c r="CM250" s="81"/>
      <c r="CN250" s="81"/>
      <c r="CO250" s="81"/>
    </row>
    <row r="251" spans="1:93" x14ac:dyDescent="0.25">
      <c r="A251" s="81"/>
      <c r="B251" s="81"/>
      <c r="C251" s="81"/>
      <c r="D251" s="81"/>
      <c r="E251" s="81"/>
      <c r="F251" s="81"/>
      <c r="G251" s="81"/>
      <c r="H251" s="81"/>
      <c r="I251" s="81"/>
      <c r="J251" s="81"/>
      <c r="K251" s="81"/>
      <c r="L251" s="81"/>
      <c r="M251" s="81"/>
      <c r="N251" s="81"/>
      <c r="O251" s="81"/>
      <c r="P251" s="81"/>
      <c r="Q251" s="81"/>
      <c r="R251" s="81"/>
      <c r="S251" s="81"/>
      <c r="T251" s="81"/>
      <c r="U251" s="81"/>
      <c r="V251" s="81"/>
      <c r="W251" s="81"/>
      <c r="X251" s="81"/>
      <c r="Y251" s="81"/>
      <c r="Z251" s="81"/>
      <c r="AA251" s="81"/>
      <c r="AB251" s="81"/>
      <c r="AC251" s="81"/>
      <c r="AD251" s="81"/>
      <c r="AE251" s="81"/>
      <c r="AF251" s="81"/>
      <c r="AG251" s="81"/>
      <c r="AH251" s="81"/>
      <c r="AI251" s="81"/>
      <c r="AJ251" s="81"/>
      <c r="AK251" s="81"/>
      <c r="AL251" s="81"/>
      <c r="AM251" s="81"/>
      <c r="AN251" s="81"/>
      <c r="AO251" s="81"/>
      <c r="AP251" s="81"/>
      <c r="AQ251" s="81"/>
      <c r="AR251" s="81"/>
      <c r="AS251" s="81"/>
      <c r="AT251" s="81"/>
      <c r="AU251" s="81"/>
      <c r="AV251" s="81"/>
      <c r="AW251" s="81"/>
      <c r="AX251" s="81"/>
      <c r="AY251" s="81"/>
      <c r="AZ251" s="81"/>
      <c r="BA251" s="81"/>
      <c r="BB251" s="81"/>
      <c r="BC251" s="81"/>
      <c r="BD251" s="81"/>
      <c r="BE251" s="81"/>
      <c r="BF251" s="81"/>
      <c r="BG251" s="81"/>
      <c r="BH251" s="81"/>
      <c r="BI251" s="81"/>
      <c r="BJ251" s="81"/>
      <c r="BK251" s="81"/>
      <c r="BL251" s="81"/>
      <c r="BM251" s="81"/>
      <c r="BN251" s="81"/>
      <c r="BO251" s="81"/>
      <c r="BP251" s="81"/>
      <c r="BQ251" s="81"/>
      <c r="BR251" s="81"/>
      <c r="BS251" s="81"/>
      <c r="BT251" s="81"/>
      <c r="BU251" s="81"/>
      <c r="BV251" s="81"/>
      <c r="BW251" s="81"/>
      <c r="BX251" s="81"/>
      <c r="BY251" s="81"/>
      <c r="BZ251" s="81"/>
      <c r="CA251" s="81"/>
      <c r="CB251" s="81"/>
      <c r="CC251" s="81"/>
      <c r="CD251" s="81"/>
      <c r="CE251" s="81"/>
      <c r="CF251" s="81"/>
      <c r="CG251" s="81"/>
      <c r="CH251" s="81"/>
      <c r="CI251" s="81"/>
      <c r="CJ251" s="81"/>
      <c r="CK251" s="81"/>
      <c r="CL251" s="81"/>
      <c r="CM251" s="81"/>
      <c r="CN251" s="81"/>
      <c r="CO251" s="81"/>
    </row>
    <row r="252" spans="1:93" x14ac:dyDescent="0.25">
      <c r="A252" s="81"/>
      <c r="B252" s="81"/>
      <c r="C252" s="81"/>
      <c r="D252" s="81"/>
      <c r="E252" s="81"/>
      <c r="F252" s="81"/>
      <c r="G252" s="81"/>
      <c r="H252" s="81"/>
      <c r="I252" s="81"/>
      <c r="J252" s="81"/>
      <c r="K252" s="81"/>
      <c r="L252" s="81"/>
      <c r="M252" s="81"/>
      <c r="N252" s="81"/>
      <c r="O252" s="81"/>
      <c r="P252" s="81"/>
      <c r="Q252" s="81"/>
      <c r="R252" s="81"/>
      <c r="S252" s="81"/>
      <c r="T252" s="81"/>
      <c r="U252" s="81"/>
      <c r="V252" s="81"/>
      <c r="W252" s="81"/>
      <c r="X252" s="81"/>
      <c r="Y252" s="81"/>
      <c r="Z252" s="81"/>
      <c r="AA252" s="81"/>
      <c r="AB252" s="81"/>
      <c r="AC252" s="81"/>
      <c r="AD252" s="81"/>
      <c r="AE252" s="81"/>
      <c r="AF252" s="81"/>
      <c r="AG252" s="81"/>
      <c r="AH252" s="81"/>
      <c r="AI252" s="81"/>
      <c r="AJ252" s="81"/>
      <c r="AK252" s="81"/>
      <c r="AL252" s="81"/>
      <c r="AM252" s="81"/>
      <c r="AN252" s="81"/>
      <c r="AO252" s="81"/>
      <c r="AP252" s="81"/>
      <c r="AQ252" s="81"/>
      <c r="AR252" s="81"/>
      <c r="AS252" s="81"/>
      <c r="AT252" s="81"/>
      <c r="AU252" s="81"/>
      <c r="AV252" s="81"/>
      <c r="AW252" s="81"/>
      <c r="AX252" s="81"/>
      <c r="AY252" s="81"/>
      <c r="AZ252" s="81"/>
      <c r="BA252" s="81"/>
      <c r="BB252" s="81"/>
      <c r="BC252" s="81"/>
      <c r="BD252" s="81"/>
      <c r="BE252" s="81"/>
      <c r="BF252" s="81"/>
      <c r="BG252" s="81"/>
      <c r="BH252" s="81"/>
      <c r="BI252" s="81"/>
      <c r="BJ252" s="81"/>
      <c r="BK252" s="81"/>
      <c r="BL252" s="81"/>
      <c r="BM252" s="81"/>
      <c r="BN252" s="81"/>
      <c r="BO252" s="81"/>
      <c r="BP252" s="81"/>
      <c r="BQ252" s="81"/>
      <c r="BR252" s="81"/>
      <c r="BS252" s="81"/>
      <c r="BT252" s="81"/>
      <c r="BU252" s="81"/>
      <c r="BV252" s="81"/>
      <c r="BW252" s="81"/>
      <c r="BX252" s="81"/>
      <c r="BY252" s="81"/>
      <c r="BZ252" s="81"/>
      <c r="CA252" s="81"/>
      <c r="CB252" s="81"/>
      <c r="CC252" s="81"/>
      <c r="CD252" s="81"/>
      <c r="CE252" s="81"/>
      <c r="CF252" s="81"/>
      <c r="CG252" s="81"/>
      <c r="CH252" s="81"/>
      <c r="CI252" s="81"/>
      <c r="CJ252" s="81"/>
      <c r="CK252" s="81"/>
      <c r="CL252" s="81"/>
      <c r="CM252" s="81"/>
      <c r="CN252" s="81"/>
      <c r="CO252" s="81"/>
    </row>
    <row r="253" spans="1:93" x14ac:dyDescent="0.25">
      <c r="A253" s="81"/>
      <c r="B253" s="81"/>
      <c r="C253" s="81"/>
      <c r="D253" s="81"/>
      <c r="E253" s="81"/>
      <c r="F253" s="81"/>
      <c r="G253" s="81"/>
      <c r="H253" s="81"/>
      <c r="I253" s="81"/>
      <c r="J253" s="81"/>
      <c r="K253" s="81"/>
      <c r="L253" s="81"/>
      <c r="M253" s="81"/>
      <c r="N253" s="81"/>
      <c r="O253" s="81"/>
      <c r="P253" s="81"/>
      <c r="Q253" s="81"/>
      <c r="R253" s="81"/>
      <c r="S253" s="81"/>
      <c r="T253" s="81"/>
      <c r="U253" s="81"/>
      <c r="V253" s="81"/>
      <c r="W253" s="81"/>
      <c r="X253" s="81"/>
      <c r="Y253" s="81"/>
      <c r="Z253" s="81"/>
      <c r="AA253" s="81"/>
      <c r="AB253" s="81"/>
      <c r="AC253" s="81"/>
      <c r="AD253" s="81"/>
      <c r="AE253" s="81"/>
      <c r="AF253" s="81"/>
      <c r="AG253" s="81"/>
      <c r="AH253" s="81"/>
      <c r="AI253" s="81"/>
      <c r="AJ253" s="81"/>
      <c r="AK253" s="81"/>
      <c r="AL253" s="81"/>
      <c r="AM253" s="81"/>
      <c r="AN253" s="81"/>
      <c r="AO253" s="81"/>
      <c r="AP253" s="81"/>
      <c r="AQ253" s="81"/>
      <c r="AR253" s="81"/>
      <c r="AS253" s="81"/>
      <c r="AT253" s="81"/>
      <c r="AU253" s="81"/>
      <c r="AV253" s="81"/>
      <c r="AW253" s="81"/>
      <c r="AX253" s="81"/>
      <c r="AY253" s="81"/>
      <c r="AZ253" s="81"/>
      <c r="BA253" s="81"/>
      <c r="BB253" s="81"/>
      <c r="BC253" s="81"/>
      <c r="BD253" s="81"/>
      <c r="BE253" s="81"/>
      <c r="BF253" s="81"/>
      <c r="BG253" s="81"/>
      <c r="BH253" s="81"/>
      <c r="BI253" s="81"/>
      <c r="BJ253" s="81"/>
      <c r="BK253" s="81"/>
      <c r="BL253" s="81"/>
      <c r="BM253" s="81"/>
      <c r="BN253" s="81"/>
      <c r="BO253" s="81"/>
      <c r="BP253" s="81"/>
      <c r="BQ253" s="81"/>
      <c r="BR253" s="81"/>
      <c r="BS253" s="81"/>
      <c r="BT253" s="81"/>
      <c r="BU253" s="81"/>
      <c r="BV253" s="81"/>
      <c r="BW253" s="81"/>
      <c r="BX253" s="81"/>
      <c r="BY253" s="81"/>
      <c r="BZ253" s="81"/>
      <c r="CA253" s="81"/>
      <c r="CB253" s="81"/>
      <c r="CC253" s="81"/>
      <c r="CD253" s="81"/>
      <c r="CE253" s="81"/>
      <c r="CF253" s="81"/>
      <c r="CG253" s="81"/>
      <c r="CH253" s="81"/>
      <c r="CI253" s="81"/>
      <c r="CJ253" s="81"/>
      <c r="CK253" s="81"/>
      <c r="CL253" s="81"/>
      <c r="CM253" s="81"/>
      <c r="CN253" s="81"/>
      <c r="CO253" s="81"/>
    </row>
    <row r="254" spans="1:93" x14ac:dyDescent="0.25">
      <c r="A254" s="81"/>
      <c r="B254" s="81"/>
      <c r="C254" s="81"/>
      <c r="D254" s="81"/>
      <c r="E254" s="81"/>
      <c r="F254" s="81"/>
      <c r="G254" s="81"/>
      <c r="H254" s="81"/>
      <c r="I254" s="81"/>
      <c r="J254" s="81"/>
      <c r="K254" s="81"/>
      <c r="L254" s="81"/>
      <c r="M254" s="81"/>
      <c r="N254" s="81"/>
      <c r="O254" s="81"/>
      <c r="P254" s="81"/>
      <c r="Q254" s="81"/>
      <c r="R254" s="81"/>
      <c r="S254" s="81"/>
      <c r="T254" s="81"/>
      <c r="U254" s="81"/>
      <c r="V254" s="81"/>
      <c r="W254" s="81"/>
      <c r="X254" s="81"/>
      <c r="Y254" s="81"/>
      <c r="Z254" s="81"/>
      <c r="AA254" s="81"/>
      <c r="AB254" s="81"/>
      <c r="AC254" s="81"/>
      <c r="AD254" s="81"/>
      <c r="AE254" s="81"/>
      <c r="AF254" s="81"/>
      <c r="AG254" s="81"/>
      <c r="AH254" s="81"/>
      <c r="AI254" s="81"/>
      <c r="AJ254" s="81"/>
      <c r="AK254" s="81"/>
      <c r="AL254" s="81"/>
      <c r="AM254" s="81"/>
      <c r="AN254" s="81"/>
      <c r="AO254" s="81"/>
      <c r="AP254" s="81"/>
      <c r="AQ254" s="81"/>
      <c r="AR254" s="81"/>
      <c r="AS254" s="81"/>
      <c r="AT254" s="81"/>
      <c r="AU254" s="81"/>
      <c r="AV254" s="81"/>
      <c r="AW254" s="81"/>
      <c r="AX254" s="81"/>
      <c r="AY254" s="81"/>
      <c r="AZ254" s="81"/>
      <c r="BA254" s="81"/>
      <c r="BB254" s="81"/>
      <c r="BC254" s="81"/>
      <c r="BD254" s="81"/>
      <c r="BE254" s="81"/>
      <c r="BF254" s="81"/>
      <c r="BG254" s="81"/>
      <c r="BH254" s="81"/>
      <c r="BI254" s="81"/>
      <c r="BJ254" s="81"/>
      <c r="BK254" s="81"/>
      <c r="BL254" s="81"/>
      <c r="BM254" s="81"/>
      <c r="BN254" s="81"/>
      <c r="BO254" s="81"/>
      <c r="BP254" s="81"/>
      <c r="BQ254" s="81"/>
      <c r="BR254" s="81"/>
      <c r="BS254" s="81"/>
      <c r="BT254" s="81"/>
      <c r="BU254" s="81"/>
      <c r="BV254" s="81"/>
      <c r="BW254" s="81"/>
      <c r="BX254" s="81"/>
      <c r="BY254" s="81"/>
      <c r="BZ254" s="81"/>
      <c r="CA254" s="81"/>
      <c r="CB254" s="81"/>
      <c r="CC254" s="81"/>
      <c r="CD254" s="81"/>
      <c r="CE254" s="81"/>
      <c r="CF254" s="81"/>
      <c r="CG254" s="81"/>
      <c r="CH254" s="81"/>
      <c r="CI254" s="81"/>
      <c r="CJ254" s="81"/>
      <c r="CK254" s="81"/>
      <c r="CL254" s="81"/>
      <c r="CM254" s="81"/>
      <c r="CN254" s="81"/>
      <c r="CO254" s="81"/>
    </row>
    <row r="255" spans="1:93" x14ac:dyDescent="0.25">
      <c r="A255" s="81"/>
      <c r="B255" s="81"/>
      <c r="C255" s="81"/>
      <c r="D255" s="81"/>
      <c r="E255" s="81"/>
      <c r="F255" s="81"/>
      <c r="G255" s="81"/>
      <c r="H255" s="81"/>
      <c r="I255" s="81"/>
      <c r="J255" s="81"/>
      <c r="K255" s="81"/>
      <c r="L255" s="81"/>
      <c r="M255" s="81"/>
      <c r="N255" s="81"/>
      <c r="O255" s="81"/>
      <c r="P255" s="81"/>
      <c r="Q255" s="81"/>
      <c r="R255" s="81"/>
      <c r="S255" s="81"/>
      <c r="T255" s="81"/>
      <c r="U255" s="81"/>
      <c r="V255" s="81"/>
      <c r="W255" s="81"/>
      <c r="X255" s="81"/>
      <c r="Y255" s="81"/>
      <c r="Z255" s="81"/>
      <c r="AA255" s="81"/>
      <c r="AB255" s="81"/>
      <c r="AC255" s="81"/>
      <c r="AD255" s="81"/>
      <c r="AE255" s="81"/>
      <c r="AF255" s="81"/>
      <c r="AG255" s="81"/>
      <c r="AH255" s="81"/>
      <c r="AI255" s="81"/>
      <c r="AJ255" s="81"/>
      <c r="AK255" s="81"/>
      <c r="AL255" s="81"/>
      <c r="AM255" s="81"/>
      <c r="AN255" s="81"/>
      <c r="AO255" s="81"/>
      <c r="AP255" s="81"/>
      <c r="AQ255" s="81"/>
      <c r="AR255" s="81"/>
      <c r="AS255" s="81"/>
      <c r="AT255" s="81"/>
      <c r="AU255" s="81"/>
      <c r="AV255" s="81"/>
      <c r="AW255" s="81"/>
      <c r="AX255" s="81"/>
      <c r="AY255" s="81"/>
      <c r="AZ255" s="81"/>
      <c r="BA255" s="81"/>
      <c r="BB255" s="81"/>
      <c r="BC255" s="81"/>
      <c r="BD255" s="81"/>
      <c r="BE255" s="81"/>
      <c r="BF255" s="81"/>
      <c r="BG255" s="81"/>
      <c r="BH255" s="81"/>
      <c r="BI255" s="81"/>
      <c r="BJ255" s="81"/>
      <c r="BK255" s="81"/>
      <c r="BL255" s="81"/>
      <c r="BM255" s="81"/>
      <c r="BN255" s="81"/>
      <c r="BO255" s="81"/>
      <c r="BP255" s="81"/>
      <c r="BQ255" s="81"/>
      <c r="BR255" s="81"/>
      <c r="BS255" s="81"/>
      <c r="BT255" s="81"/>
      <c r="BU255" s="81"/>
      <c r="BV255" s="81"/>
      <c r="BW255" s="81"/>
      <c r="BX255" s="81"/>
      <c r="BY255" s="81"/>
      <c r="BZ255" s="81"/>
      <c r="CA255" s="81"/>
      <c r="CB255" s="81"/>
      <c r="CC255" s="81"/>
      <c r="CD255" s="81"/>
      <c r="CE255" s="81"/>
      <c r="CF255" s="81"/>
      <c r="CG255" s="81"/>
      <c r="CH255" s="81"/>
      <c r="CI255" s="81"/>
      <c r="CJ255" s="81"/>
      <c r="CK255" s="81"/>
      <c r="CL255" s="81"/>
      <c r="CM255" s="81"/>
      <c r="CN255" s="81"/>
      <c r="CO255" s="81"/>
    </row>
    <row r="256" spans="1:93" x14ac:dyDescent="0.25">
      <c r="A256" s="81"/>
      <c r="B256" s="81"/>
      <c r="C256" s="81"/>
      <c r="D256" s="81"/>
      <c r="E256" s="81"/>
      <c r="F256" s="81"/>
      <c r="G256" s="81"/>
      <c r="H256" s="81"/>
      <c r="I256" s="81"/>
      <c r="J256" s="81"/>
      <c r="K256" s="81"/>
      <c r="L256" s="81"/>
      <c r="M256" s="81"/>
      <c r="N256" s="81"/>
      <c r="O256" s="81"/>
      <c r="P256" s="81"/>
      <c r="Q256" s="81"/>
      <c r="R256" s="81"/>
      <c r="S256" s="81"/>
      <c r="T256" s="81"/>
      <c r="U256" s="81"/>
      <c r="V256" s="81"/>
      <c r="W256" s="81"/>
      <c r="X256" s="81"/>
      <c r="Y256" s="81"/>
      <c r="Z256" s="81"/>
      <c r="AA256" s="81"/>
      <c r="AB256" s="81"/>
      <c r="AC256" s="81"/>
      <c r="AD256" s="81"/>
      <c r="AE256" s="81"/>
      <c r="AF256" s="81"/>
      <c r="AG256" s="81"/>
      <c r="AH256" s="81"/>
      <c r="AI256" s="81"/>
      <c r="AJ256" s="81"/>
      <c r="AK256" s="81"/>
      <c r="AL256" s="81"/>
      <c r="AM256" s="81"/>
      <c r="AN256" s="81"/>
      <c r="AO256" s="81"/>
      <c r="AP256" s="81"/>
      <c r="AQ256" s="81"/>
      <c r="AR256" s="81"/>
      <c r="AS256" s="81"/>
      <c r="AT256" s="81"/>
      <c r="AU256" s="81"/>
      <c r="AV256" s="81"/>
      <c r="AW256" s="81"/>
      <c r="AX256" s="81"/>
      <c r="AY256" s="81"/>
      <c r="AZ256" s="81"/>
      <c r="BA256" s="81"/>
      <c r="BB256" s="81"/>
      <c r="BC256" s="81"/>
      <c r="BD256" s="81"/>
      <c r="BE256" s="81"/>
      <c r="BF256" s="81"/>
      <c r="BG256" s="81"/>
      <c r="BH256" s="81"/>
      <c r="BI256" s="81"/>
      <c r="BJ256" s="81"/>
      <c r="BK256" s="81"/>
      <c r="BL256" s="81"/>
      <c r="BM256" s="81"/>
      <c r="BN256" s="81"/>
      <c r="BO256" s="81"/>
      <c r="BP256" s="81"/>
      <c r="BQ256" s="81"/>
      <c r="BR256" s="81"/>
      <c r="BS256" s="81"/>
      <c r="BT256" s="81"/>
      <c r="BU256" s="81"/>
      <c r="BV256" s="81"/>
      <c r="BW256" s="81"/>
      <c r="BX256" s="81"/>
      <c r="BY256" s="81"/>
      <c r="BZ256" s="81"/>
      <c r="CA256" s="81"/>
      <c r="CB256" s="81"/>
      <c r="CC256" s="81"/>
      <c r="CD256" s="81"/>
      <c r="CE256" s="81"/>
      <c r="CF256" s="81"/>
      <c r="CG256" s="81"/>
      <c r="CH256" s="81"/>
      <c r="CI256" s="81"/>
      <c r="CJ256" s="81"/>
      <c r="CK256" s="81"/>
      <c r="CL256" s="81"/>
      <c r="CM256" s="81"/>
      <c r="CN256" s="81"/>
      <c r="CO256" s="81"/>
    </row>
    <row r="257" spans="1:93" x14ac:dyDescent="0.25">
      <c r="A257" s="81"/>
      <c r="B257" s="81"/>
      <c r="C257" s="81"/>
      <c r="D257" s="81"/>
      <c r="E257" s="81"/>
      <c r="F257" s="81"/>
      <c r="G257" s="81"/>
      <c r="H257" s="81"/>
      <c r="I257" s="81"/>
      <c r="J257" s="81"/>
      <c r="K257" s="81"/>
      <c r="L257" s="81"/>
      <c r="M257" s="81"/>
      <c r="N257" s="81"/>
      <c r="O257" s="81"/>
      <c r="P257" s="81"/>
      <c r="Q257" s="81"/>
      <c r="R257" s="81"/>
      <c r="S257" s="81"/>
      <c r="T257" s="81"/>
      <c r="U257" s="81"/>
      <c r="V257" s="81"/>
      <c r="W257" s="81"/>
      <c r="X257" s="81"/>
      <c r="Y257" s="81"/>
      <c r="Z257" s="81"/>
      <c r="AA257" s="81"/>
      <c r="AB257" s="81"/>
      <c r="AC257" s="81"/>
      <c r="AD257" s="81"/>
      <c r="AE257" s="81"/>
      <c r="AF257" s="81"/>
      <c r="AG257" s="81"/>
      <c r="AH257" s="81"/>
      <c r="AI257" s="81"/>
      <c r="AJ257" s="81"/>
      <c r="AK257" s="81"/>
      <c r="AL257" s="81"/>
      <c r="AM257" s="81"/>
      <c r="AN257" s="81"/>
      <c r="AO257" s="81"/>
      <c r="AP257" s="81"/>
      <c r="AQ257" s="81"/>
      <c r="AR257" s="81"/>
      <c r="AS257" s="81"/>
      <c r="AT257" s="81"/>
      <c r="AU257" s="81"/>
      <c r="AV257" s="81"/>
      <c r="AW257" s="81"/>
      <c r="AX257" s="81"/>
      <c r="AY257" s="81"/>
      <c r="AZ257" s="81"/>
      <c r="BA257" s="81"/>
      <c r="BB257" s="81"/>
      <c r="BC257" s="81"/>
      <c r="BD257" s="81"/>
      <c r="BE257" s="81"/>
      <c r="BF257" s="81"/>
      <c r="BG257" s="81"/>
      <c r="BH257" s="81"/>
      <c r="BI257" s="81"/>
      <c r="BJ257" s="81"/>
      <c r="BK257" s="81"/>
      <c r="BL257" s="81"/>
      <c r="BM257" s="81"/>
      <c r="BN257" s="81"/>
      <c r="BO257" s="81"/>
      <c r="BP257" s="81"/>
      <c r="BQ257" s="81"/>
      <c r="BR257" s="81"/>
      <c r="BS257" s="81"/>
      <c r="BT257" s="81"/>
      <c r="BU257" s="81"/>
      <c r="BV257" s="81"/>
      <c r="BW257" s="81"/>
      <c r="BX257" s="81"/>
      <c r="BY257" s="81"/>
      <c r="BZ257" s="81"/>
      <c r="CA257" s="81"/>
      <c r="CB257" s="81"/>
      <c r="CC257" s="81"/>
      <c r="CD257" s="81"/>
      <c r="CE257" s="81"/>
      <c r="CF257" s="81"/>
      <c r="CG257" s="81"/>
      <c r="CH257" s="81"/>
      <c r="CI257" s="81"/>
      <c r="CJ257" s="81"/>
      <c r="CK257" s="81"/>
      <c r="CL257" s="81"/>
      <c r="CM257" s="81"/>
      <c r="CN257" s="81"/>
      <c r="CO257" s="81"/>
    </row>
    <row r="258" spans="1:93" x14ac:dyDescent="0.25">
      <c r="A258" s="81"/>
      <c r="B258" s="81"/>
      <c r="C258" s="81"/>
      <c r="D258" s="81"/>
      <c r="E258" s="81"/>
      <c r="F258" s="81"/>
      <c r="G258" s="81"/>
      <c r="H258" s="81"/>
      <c r="I258" s="81"/>
      <c r="J258" s="81"/>
      <c r="K258" s="81"/>
      <c r="L258" s="81"/>
      <c r="M258" s="81"/>
      <c r="N258" s="81"/>
      <c r="O258" s="81"/>
      <c r="P258" s="81"/>
      <c r="Q258" s="81"/>
      <c r="R258" s="81"/>
      <c r="S258" s="81"/>
      <c r="T258" s="81"/>
      <c r="U258" s="81"/>
      <c r="V258" s="81"/>
      <c r="W258" s="81"/>
      <c r="X258" s="81"/>
      <c r="Y258" s="81"/>
      <c r="Z258" s="81"/>
      <c r="AA258" s="81"/>
      <c r="AB258" s="81"/>
      <c r="AC258" s="81"/>
      <c r="AD258" s="81"/>
      <c r="AE258" s="81"/>
      <c r="AF258" s="81"/>
      <c r="AG258" s="81"/>
      <c r="AH258" s="81"/>
      <c r="AI258" s="81"/>
      <c r="AJ258" s="81"/>
      <c r="AK258" s="81"/>
      <c r="AL258" s="81"/>
      <c r="AM258" s="81"/>
      <c r="AN258" s="81"/>
      <c r="AO258" s="81"/>
      <c r="AP258" s="81"/>
      <c r="AQ258" s="81"/>
      <c r="AR258" s="81"/>
      <c r="AS258" s="81"/>
      <c r="AT258" s="81"/>
      <c r="AU258" s="81"/>
      <c r="AV258" s="81"/>
      <c r="AW258" s="81"/>
      <c r="AX258" s="81"/>
      <c r="AY258" s="81"/>
      <c r="AZ258" s="81"/>
      <c r="BA258" s="81"/>
      <c r="BB258" s="81"/>
      <c r="BC258" s="81"/>
      <c r="BD258" s="81"/>
      <c r="BE258" s="81"/>
      <c r="BF258" s="81"/>
      <c r="BG258" s="81"/>
      <c r="BH258" s="81"/>
      <c r="BI258" s="81"/>
      <c r="BJ258" s="81"/>
      <c r="BK258" s="81"/>
      <c r="BL258" s="81"/>
      <c r="BM258" s="81"/>
      <c r="BN258" s="81"/>
      <c r="BO258" s="81"/>
      <c r="BP258" s="81"/>
      <c r="BQ258" s="81"/>
      <c r="BR258" s="81"/>
      <c r="BS258" s="81"/>
      <c r="BT258" s="81"/>
      <c r="BU258" s="81"/>
      <c r="BV258" s="81"/>
      <c r="BW258" s="81"/>
      <c r="BX258" s="81"/>
      <c r="BY258" s="81"/>
      <c r="BZ258" s="81"/>
      <c r="CA258" s="81"/>
      <c r="CB258" s="81"/>
      <c r="CC258" s="81"/>
      <c r="CD258" s="81"/>
      <c r="CE258" s="81"/>
      <c r="CF258" s="81"/>
      <c r="CG258" s="81"/>
      <c r="CH258" s="81"/>
      <c r="CI258" s="81"/>
      <c r="CJ258" s="81"/>
      <c r="CK258" s="81"/>
      <c r="CL258" s="81"/>
      <c r="CM258" s="81"/>
      <c r="CN258" s="81"/>
      <c r="CO258" s="81"/>
    </row>
    <row r="259" spans="1:93" x14ac:dyDescent="0.25">
      <c r="A259" s="81"/>
      <c r="B259" s="81"/>
      <c r="C259" s="81"/>
      <c r="D259" s="81"/>
      <c r="E259" s="81"/>
      <c r="F259" s="81"/>
      <c r="G259" s="81"/>
      <c r="H259" s="81"/>
      <c r="I259" s="81"/>
      <c r="J259" s="81"/>
      <c r="K259" s="81"/>
      <c r="L259" s="81"/>
      <c r="M259" s="81"/>
      <c r="N259" s="81"/>
      <c r="O259" s="81"/>
      <c r="P259" s="81"/>
      <c r="Q259" s="81"/>
      <c r="R259" s="81"/>
      <c r="S259" s="81"/>
      <c r="T259" s="81"/>
      <c r="U259" s="81"/>
      <c r="V259" s="81"/>
      <c r="W259" s="81"/>
      <c r="X259" s="81"/>
      <c r="Y259" s="81"/>
      <c r="Z259" s="81"/>
      <c r="AA259" s="81"/>
      <c r="AB259" s="81"/>
      <c r="AC259" s="81"/>
      <c r="AD259" s="81"/>
      <c r="AE259" s="81"/>
      <c r="AF259" s="81"/>
      <c r="AG259" s="81"/>
      <c r="AH259" s="81"/>
      <c r="AI259" s="81"/>
      <c r="AJ259" s="81"/>
      <c r="AK259" s="81"/>
      <c r="AL259" s="81"/>
      <c r="AM259" s="81"/>
      <c r="AN259" s="81"/>
      <c r="AO259" s="81"/>
      <c r="AP259" s="81"/>
      <c r="AQ259" s="81"/>
      <c r="AR259" s="81"/>
      <c r="AS259" s="81"/>
      <c r="AT259" s="81"/>
      <c r="AU259" s="81"/>
      <c r="AV259" s="81"/>
      <c r="AW259" s="81"/>
      <c r="AX259" s="81"/>
      <c r="AY259" s="81"/>
      <c r="AZ259" s="81"/>
      <c r="BA259" s="81"/>
      <c r="BB259" s="81"/>
      <c r="BC259" s="81"/>
      <c r="BD259" s="81"/>
      <c r="BE259" s="81"/>
      <c r="BF259" s="81"/>
      <c r="BG259" s="81"/>
      <c r="BH259" s="81"/>
      <c r="BI259" s="81"/>
      <c r="BJ259" s="81"/>
      <c r="BK259" s="81"/>
      <c r="BL259" s="81"/>
      <c r="BM259" s="81"/>
      <c r="BN259" s="81"/>
      <c r="BO259" s="81"/>
      <c r="BP259" s="81"/>
      <c r="BQ259" s="81"/>
      <c r="BR259" s="81"/>
      <c r="BS259" s="81"/>
      <c r="BT259" s="81"/>
      <c r="BU259" s="81"/>
      <c r="BV259" s="81"/>
      <c r="BW259" s="81"/>
      <c r="BX259" s="81"/>
      <c r="BY259" s="81"/>
      <c r="BZ259" s="81"/>
      <c r="CA259" s="81"/>
      <c r="CB259" s="81"/>
      <c r="CC259" s="81"/>
      <c r="CD259" s="81"/>
      <c r="CE259" s="81"/>
      <c r="CF259" s="81"/>
      <c r="CG259" s="81"/>
      <c r="CH259" s="81"/>
      <c r="CI259" s="81"/>
      <c r="CJ259" s="81"/>
      <c r="CK259" s="81"/>
      <c r="CL259" s="81"/>
      <c r="CM259" s="81"/>
      <c r="CN259" s="81"/>
      <c r="CO259" s="81"/>
    </row>
    <row r="260" spans="1:93" x14ac:dyDescent="0.25">
      <c r="A260" s="81"/>
      <c r="B260" s="81"/>
      <c r="C260" s="81"/>
      <c r="D260" s="81"/>
      <c r="E260" s="81"/>
      <c r="F260" s="81"/>
      <c r="G260" s="81"/>
      <c r="H260" s="81"/>
      <c r="I260" s="81"/>
      <c r="J260" s="81"/>
      <c r="K260" s="81"/>
      <c r="L260" s="81"/>
      <c r="M260" s="81"/>
      <c r="N260" s="81"/>
      <c r="O260" s="81"/>
      <c r="P260" s="81"/>
      <c r="Q260" s="81"/>
      <c r="R260" s="81"/>
      <c r="S260" s="81"/>
      <c r="T260" s="81"/>
      <c r="U260" s="81"/>
      <c r="V260" s="81"/>
      <c r="W260" s="81"/>
      <c r="X260" s="81"/>
      <c r="Y260" s="81"/>
      <c r="Z260" s="81"/>
      <c r="AA260" s="81"/>
      <c r="AB260" s="81"/>
      <c r="AC260" s="81"/>
      <c r="AD260" s="81"/>
      <c r="AE260" s="81"/>
      <c r="AF260" s="81"/>
      <c r="AG260" s="81"/>
      <c r="AH260" s="81"/>
      <c r="AI260" s="81"/>
      <c r="AJ260" s="81"/>
      <c r="AK260" s="81"/>
      <c r="AL260" s="81"/>
      <c r="AM260" s="81"/>
      <c r="AN260" s="81"/>
      <c r="AO260" s="81"/>
      <c r="AP260" s="81"/>
      <c r="AQ260" s="81"/>
      <c r="AR260" s="81"/>
      <c r="AS260" s="81"/>
      <c r="AT260" s="81"/>
      <c r="AU260" s="81"/>
      <c r="AV260" s="81"/>
      <c r="AW260" s="81"/>
      <c r="AX260" s="81"/>
      <c r="AY260" s="81"/>
      <c r="AZ260" s="81"/>
      <c r="BA260" s="81"/>
      <c r="BB260" s="81"/>
      <c r="BC260" s="81"/>
      <c r="BD260" s="81"/>
      <c r="BE260" s="81"/>
      <c r="BF260" s="81"/>
      <c r="BG260" s="81"/>
      <c r="BH260" s="81"/>
      <c r="BI260" s="81"/>
      <c r="BJ260" s="81"/>
      <c r="BK260" s="81"/>
      <c r="BL260" s="81"/>
      <c r="BM260" s="81"/>
      <c r="BN260" s="81"/>
      <c r="BO260" s="81"/>
      <c r="BP260" s="81"/>
      <c r="BQ260" s="81"/>
      <c r="BR260" s="81"/>
      <c r="BS260" s="81"/>
      <c r="BT260" s="81"/>
      <c r="BU260" s="81"/>
      <c r="BV260" s="81"/>
      <c r="BW260" s="81"/>
      <c r="BX260" s="81"/>
      <c r="BY260" s="81"/>
      <c r="BZ260" s="81"/>
      <c r="CA260" s="81"/>
      <c r="CB260" s="81"/>
      <c r="CC260" s="81"/>
      <c r="CD260" s="81"/>
      <c r="CE260" s="81"/>
      <c r="CF260" s="81"/>
      <c r="CG260" s="81"/>
      <c r="CH260" s="81"/>
      <c r="CI260" s="81"/>
      <c r="CJ260" s="81"/>
      <c r="CK260" s="81"/>
      <c r="CL260" s="81"/>
      <c r="CM260" s="81"/>
      <c r="CN260" s="81"/>
      <c r="CO260" s="81"/>
    </row>
    <row r="261" spans="1:93" x14ac:dyDescent="0.25">
      <c r="A261" s="81"/>
      <c r="B261" s="81"/>
      <c r="C261" s="81"/>
      <c r="D261" s="81"/>
      <c r="E261" s="81"/>
      <c r="F261" s="81"/>
      <c r="G261" s="81"/>
      <c r="H261" s="81"/>
      <c r="I261" s="81"/>
      <c r="J261" s="81"/>
      <c r="K261" s="81"/>
      <c r="L261" s="81"/>
      <c r="M261" s="81"/>
      <c r="N261" s="81"/>
      <c r="O261" s="81"/>
      <c r="P261" s="81"/>
      <c r="Q261" s="81"/>
      <c r="R261" s="81"/>
      <c r="S261" s="81"/>
      <c r="T261" s="81"/>
      <c r="U261" s="81"/>
      <c r="V261" s="81"/>
      <c r="W261" s="81"/>
      <c r="X261" s="81"/>
      <c r="Y261" s="81"/>
      <c r="Z261" s="81"/>
      <c r="AA261" s="81"/>
      <c r="AB261" s="81"/>
      <c r="AC261" s="81"/>
      <c r="AD261" s="81"/>
      <c r="AE261" s="81"/>
      <c r="AF261" s="81"/>
      <c r="AG261" s="81"/>
      <c r="AH261" s="81"/>
      <c r="AI261" s="81"/>
      <c r="AJ261" s="81"/>
      <c r="AK261" s="81"/>
      <c r="AL261" s="81"/>
      <c r="AM261" s="81"/>
      <c r="AN261" s="81"/>
      <c r="AO261" s="81"/>
      <c r="AP261" s="81"/>
      <c r="AQ261" s="81"/>
      <c r="AR261" s="81"/>
      <c r="AS261" s="81"/>
      <c r="AT261" s="81"/>
      <c r="AU261" s="81"/>
      <c r="AV261" s="81"/>
      <c r="AW261" s="81"/>
      <c r="AX261" s="81"/>
      <c r="AY261" s="81"/>
      <c r="AZ261" s="81"/>
      <c r="BA261" s="81"/>
      <c r="BB261" s="81"/>
      <c r="BC261" s="81"/>
      <c r="BD261" s="81"/>
      <c r="BE261" s="81"/>
      <c r="BF261" s="81"/>
      <c r="BG261" s="81"/>
      <c r="BH261" s="81"/>
      <c r="BI261" s="81"/>
      <c r="BJ261" s="81"/>
      <c r="BK261" s="81"/>
      <c r="BL261" s="81"/>
      <c r="BM261" s="81"/>
      <c r="BN261" s="81"/>
      <c r="BO261" s="81"/>
      <c r="BP261" s="81"/>
      <c r="BQ261" s="81"/>
      <c r="BR261" s="81"/>
      <c r="BS261" s="81"/>
      <c r="BT261" s="81"/>
      <c r="BU261" s="81"/>
      <c r="BV261" s="81"/>
      <c r="BW261" s="81"/>
      <c r="BX261" s="81"/>
      <c r="BY261" s="81"/>
      <c r="BZ261" s="81"/>
      <c r="CA261" s="81"/>
      <c r="CB261" s="81"/>
      <c r="CC261" s="81"/>
      <c r="CD261" s="81"/>
      <c r="CE261" s="81"/>
      <c r="CF261" s="81"/>
      <c r="CG261" s="81"/>
      <c r="CH261" s="81"/>
      <c r="CI261" s="81"/>
      <c r="CJ261" s="81"/>
      <c r="CK261" s="81"/>
      <c r="CL261" s="81"/>
      <c r="CM261" s="81"/>
      <c r="CN261" s="81"/>
      <c r="CO261" s="81"/>
    </row>
    <row r="262" spans="1:93" x14ac:dyDescent="0.25">
      <c r="A262" s="81"/>
      <c r="B262" s="81"/>
      <c r="C262" s="81"/>
      <c r="D262" s="81"/>
      <c r="E262" s="81"/>
      <c r="F262" s="81"/>
      <c r="G262" s="81"/>
      <c r="H262" s="81"/>
      <c r="I262" s="81"/>
      <c r="J262" s="81"/>
      <c r="K262" s="81"/>
      <c r="L262" s="81"/>
      <c r="M262" s="81"/>
      <c r="N262" s="81"/>
      <c r="O262" s="81"/>
      <c r="P262" s="81"/>
      <c r="Q262" s="81"/>
      <c r="R262" s="81"/>
      <c r="S262" s="81"/>
      <c r="T262" s="81"/>
      <c r="U262" s="81"/>
      <c r="V262" s="81"/>
      <c r="W262" s="81"/>
      <c r="X262" s="81"/>
      <c r="Y262" s="81"/>
      <c r="Z262" s="81"/>
      <c r="AA262" s="81"/>
      <c r="AB262" s="81"/>
      <c r="AC262" s="81"/>
      <c r="AD262" s="81"/>
      <c r="AE262" s="81"/>
      <c r="AF262" s="81"/>
      <c r="AG262" s="81"/>
      <c r="AH262" s="81"/>
      <c r="AI262" s="81"/>
      <c r="AJ262" s="81"/>
      <c r="AK262" s="81"/>
      <c r="AL262" s="81"/>
      <c r="AM262" s="81"/>
      <c r="AN262" s="81"/>
      <c r="AO262" s="81"/>
      <c r="AP262" s="81"/>
      <c r="AQ262" s="81"/>
      <c r="AR262" s="81"/>
      <c r="AS262" s="81"/>
      <c r="AT262" s="81"/>
      <c r="AU262" s="81"/>
      <c r="AV262" s="81"/>
      <c r="AW262" s="81"/>
      <c r="AX262" s="81"/>
      <c r="AY262" s="81"/>
      <c r="AZ262" s="81"/>
      <c r="BA262" s="81"/>
      <c r="BB262" s="81"/>
      <c r="BC262" s="81"/>
      <c r="BD262" s="81"/>
      <c r="BE262" s="81"/>
      <c r="BF262" s="81"/>
      <c r="BG262" s="81"/>
      <c r="BH262" s="81"/>
      <c r="BI262" s="81"/>
      <c r="BJ262" s="81"/>
      <c r="BK262" s="81"/>
      <c r="BL262" s="81"/>
      <c r="BM262" s="81"/>
      <c r="BN262" s="81"/>
      <c r="BO262" s="81"/>
      <c r="BP262" s="81"/>
      <c r="BQ262" s="81"/>
      <c r="BR262" s="81"/>
      <c r="BS262" s="81"/>
      <c r="BT262" s="81"/>
      <c r="BU262" s="81"/>
      <c r="BV262" s="81"/>
      <c r="BW262" s="81"/>
      <c r="BX262" s="81"/>
      <c r="BY262" s="81"/>
      <c r="BZ262" s="81"/>
      <c r="CA262" s="81"/>
      <c r="CB262" s="81"/>
      <c r="CC262" s="81"/>
      <c r="CD262" s="81"/>
      <c r="CE262" s="81"/>
      <c r="CF262" s="81"/>
      <c r="CG262" s="81"/>
      <c r="CH262" s="81"/>
      <c r="CI262" s="81"/>
      <c r="CJ262" s="81"/>
      <c r="CK262" s="81"/>
      <c r="CL262" s="81"/>
      <c r="CM262" s="81"/>
      <c r="CN262" s="81"/>
      <c r="CO262" s="81"/>
    </row>
    <row r="263" spans="1:93" x14ac:dyDescent="0.25">
      <c r="A263" s="81"/>
      <c r="B263" s="81"/>
      <c r="C263" s="81"/>
      <c r="D263" s="81"/>
      <c r="E263" s="81"/>
      <c r="F263" s="81"/>
      <c r="G263" s="81"/>
      <c r="H263" s="81"/>
      <c r="I263" s="81"/>
      <c r="J263" s="81"/>
      <c r="K263" s="81"/>
      <c r="L263" s="81"/>
      <c r="M263" s="81"/>
      <c r="N263" s="81"/>
      <c r="O263" s="81"/>
      <c r="P263" s="81"/>
      <c r="Q263" s="81"/>
      <c r="R263" s="81"/>
      <c r="S263" s="81"/>
      <c r="T263" s="81"/>
      <c r="U263" s="81"/>
      <c r="V263" s="81"/>
      <c r="W263" s="81"/>
      <c r="X263" s="81"/>
      <c r="Y263" s="81"/>
      <c r="Z263" s="81"/>
      <c r="AA263" s="81"/>
      <c r="AB263" s="81"/>
      <c r="AC263" s="81"/>
      <c r="AD263" s="81"/>
      <c r="AE263" s="81"/>
      <c r="AF263" s="81"/>
      <c r="AG263" s="81"/>
      <c r="AH263" s="81"/>
      <c r="AI263" s="81"/>
      <c r="AJ263" s="81"/>
      <c r="AK263" s="81"/>
      <c r="AL263" s="81"/>
      <c r="AM263" s="81"/>
      <c r="AN263" s="81"/>
      <c r="AO263" s="81"/>
      <c r="AP263" s="81"/>
      <c r="AQ263" s="81"/>
      <c r="AR263" s="81"/>
      <c r="AS263" s="81"/>
      <c r="AT263" s="81"/>
      <c r="AU263" s="81"/>
      <c r="AV263" s="81"/>
      <c r="AW263" s="81"/>
      <c r="AX263" s="81"/>
      <c r="AY263" s="81"/>
      <c r="AZ263" s="81"/>
      <c r="BA263" s="81"/>
      <c r="BB263" s="81"/>
      <c r="BC263" s="81"/>
      <c r="BD263" s="81"/>
      <c r="BE263" s="81"/>
      <c r="BF263" s="81"/>
      <c r="BG263" s="81"/>
      <c r="BH263" s="81"/>
      <c r="BI263" s="81"/>
      <c r="BJ263" s="81"/>
      <c r="BK263" s="81"/>
      <c r="BL263" s="81"/>
      <c r="BM263" s="81"/>
      <c r="BN263" s="81"/>
      <c r="BO263" s="81"/>
      <c r="BP263" s="81"/>
      <c r="BQ263" s="81"/>
      <c r="BR263" s="81"/>
      <c r="BS263" s="81"/>
      <c r="BT263" s="81"/>
      <c r="BU263" s="81"/>
      <c r="BV263" s="81"/>
      <c r="BW263" s="81"/>
      <c r="BX263" s="81"/>
      <c r="BY263" s="81"/>
      <c r="BZ263" s="81"/>
      <c r="CA263" s="81"/>
      <c r="CB263" s="81"/>
      <c r="CC263" s="81"/>
      <c r="CD263" s="81"/>
      <c r="CE263" s="81"/>
      <c r="CF263" s="81"/>
      <c r="CG263" s="81"/>
      <c r="CH263" s="81"/>
      <c r="CI263" s="81"/>
      <c r="CJ263" s="81"/>
      <c r="CK263" s="81"/>
      <c r="CL263" s="81"/>
      <c r="CM263" s="81"/>
      <c r="CN263" s="81"/>
      <c r="CO263" s="81"/>
    </row>
    <row r="264" spans="1:93" x14ac:dyDescent="0.25">
      <c r="A264" s="81"/>
      <c r="B264" s="81"/>
      <c r="C264" s="81"/>
      <c r="D264" s="81"/>
      <c r="E264" s="81"/>
      <c r="F264" s="81"/>
      <c r="G264" s="81"/>
      <c r="H264" s="81"/>
      <c r="I264" s="81"/>
      <c r="J264" s="81"/>
      <c r="K264" s="81"/>
      <c r="L264" s="81"/>
      <c r="M264" s="81"/>
      <c r="N264" s="81"/>
      <c r="O264" s="81"/>
      <c r="P264" s="81"/>
      <c r="Q264" s="81"/>
      <c r="R264" s="81"/>
      <c r="S264" s="81"/>
      <c r="T264" s="81"/>
      <c r="U264" s="81"/>
      <c r="V264" s="81"/>
      <c r="W264" s="81"/>
      <c r="X264" s="81"/>
      <c r="Y264" s="81"/>
      <c r="Z264" s="81"/>
      <c r="AA264" s="81"/>
      <c r="AB264" s="81"/>
      <c r="AC264" s="81"/>
      <c r="AD264" s="81"/>
      <c r="AE264" s="81"/>
      <c r="AF264" s="81"/>
      <c r="AG264" s="81"/>
      <c r="AH264" s="81"/>
      <c r="AI264" s="81"/>
      <c r="AJ264" s="81"/>
      <c r="AK264" s="81"/>
      <c r="AL264" s="81"/>
      <c r="AM264" s="81"/>
      <c r="AN264" s="81"/>
      <c r="AO264" s="81"/>
      <c r="AP264" s="81"/>
      <c r="AQ264" s="81"/>
      <c r="AR264" s="81"/>
      <c r="AS264" s="81"/>
      <c r="AT264" s="81"/>
      <c r="AU264" s="81"/>
      <c r="AV264" s="81"/>
      <c r="AW264" s="81"/>
      <c r="AX264" s="81"/>
      <c r="AY264" s="81"/>
      <c r="AZ264" s="81"/>
      <c r="BA264" s="81"/>
      <c r="BB264" s="81"/>
      <c r="BC264" s="81"/>
      <c r="BD264" s="81"/>
      <c r="BE264" s="81"/>
      <c r="BF264" s="81"/>
      <c r="BG264" s="81"/>
      <c r="BH264" s="81"/>
      <c r="BI264" s="81"/>
      <c r="BJ264" s="81"/>
      <c r="BK264" s="81"/>
      <c r="BL264" s="81"/>
      <c r="BM264" s="81"/>
      <c r="BN264" s="81"/>
      <c r="BO264" s="81"/>
      <c r="BP264" s="81"/>
      <c r="BQ264" s="81"/>
      <c r="BR264" s="81"/>
      <c r="BS264" s="81"/>
      <c r="BT264" s="81"/>
      <c r="BU264" s="81"/>
      <c r="BV264" s="81"/>
      <c r="BW264" s="81"/>
      <c r="BX264" s="81"/>
      <c r="BY264" s="81"/>
      <c r="BZ264" s="81"/>
      <c r="CA264" s="81"/>
      <c r="CB264" s="81"/>
      <c r="CC264" s="81"/>
      <c r="CD264" s="81"/>
      <c r="CE264" s="81"/>
      <c r="CF264" s="81"/>
      <c r="CG264" s="81"/>
      <c r="CH264" s="81"/>
      <c r="CI264" s="81"/>
      <c r="CJ264" s="81"/>
      <c r="CK264" s="81"/>
      <c r="CL264" s="81"/>
      <c r="CM264" s="81"/>
      <c r="CN264" s="81"/>
      <c r="CO264" s="81"/>
    </row>
    <row r="265" spans="1:93" x14ac:dyDescent="0.25">
      <c r="A265" s="81"/>
      <c r="B265" s="81"/>
      <c r="C265" s="81"/>
      <c r="D265" s="81"/>
      <c r="E265" s="81"/>
      <c r="F265" s="81"/>
      <c r="G265" s="81"/>
      <c r="H265" s="81"/>
      <c r="I265" s="81"/>
      <c r="J265" s="81"/>
      <c r="K265" s="81"/>
      <c r="L265" s="81"/>
      <c r="M265" s="81"/>
      <c r="N265" s="81"/>
      <c r="O265" s="81"/>
      <c r="P265" s="81"/>
      <c r="Q265" s="81"/>
      <c r="R265" s="81"/>
      <c r="S265" s="81"/>
      <c r="T265" s="81"/>
      <c r="U265" s="81"/>
      <c r="V265" s="81"/>
      <c r="W265" s="81"/>
      <c r="X265" s="81"/>
      <c r="Y265" s="81"/>
      <c r="Z265" s="81"/>
      <c r="AA265" s="81"/>
      <c r="AB265" s="81"/>
      <c r="AC265" s="81"/>
      <c r="AD265" s="81"/>
      <c r="AE265" s="81"/>
      <c r="AF265" s="81"/>
      <c r="AG265" s="81"/>
      <c r="AH265" s="81"/>
      <c r="AI265" s="81"/>
      <c r="AJ265" s="81"/>
      <c r="AK265" s="81"/>
      <c r="AL265" s="81"/>
      <c r="AM265" s="81"/>
      <c r="AN265" s="81"/>
      <c r="AO265" s="81"/>
      <c r="AP265" s="81"/>
      <c r="AQ265" s="81"/>
      <c r="AR265" s="81"/>
      <c r="AS265" s="81"/>
      <c r="AT265" s="81"/>
      <c r="AU265" s="81"/>
      <c r="AV265" s="81"/>
      <c r="AW265" s="81"/>
      <c r="AX265" s="81"/>
      <c r="AY265" s="81"/>
      <c r="AZ265" s="81"/>
      <c r="BA265" s="81"/>
      <c r="BB265" s="81"/>
      <c r="BC265" s="81"/>
      <c r="BD265" s="81"/>
      <c r="BE265" s="81"/>
      <c r="BF265" s="81"/>
      <c r="BG265" s="81"/>
      <c r="BH265" s="81"/>
      <c r="BI265" s="81"/>
      <c r="BJ265" s="81"/>
      <c r="BK265" s="81"/>
      <c r="BL265" s="81"/>
      <c r="BM265" s="81"/>
      <c r="BN265" s="81"/>
      <c r="BO265" s="81"/>
      <c r="BP265" s="81"/>
      <c r="BQ265" s="81"/>
      <c r="BR265" s="81"/>
      <c r="BS265" s="81"/>
      <c r="BT265" s="81"/>
      <c r="BU265" s="81"/>
      <c r="BV265" s="81"/>
      <c r="BW265" s="81"/>
      <c r="BX265" s="81"/>
      <c r="BY265" s="81"/>
      <c r="BZ265" s="81"/>
      <c r="CA265" s="81"/>
      <c r="CB265" s="81"/>
      <c r="CC265" s="81"/>
      <c r="CD265" s="81"/>
      <c r="CE265" s="81"/>
      <c r="CF265" s="81"/>
      <c r="CG265" s="81"/>
      <c r="CH265" s="81"/>
      <c r="CI265" s="81"/>
      <c r="CJ265" s="81"/>
      <c r="CK265" s="81"/>
      <c r="CL265" s="81"/>
      <c r="CM265" s="81"/>
      <c r="CN265" s="81"/>
      <c r="CO265" s="81"/>
    </row>
    <row r="266" spans="1:93" x14ac:dyDescent="0.25">
      <c r="A266" s="81"/>
      <c r="B266" s="81"/>
      <c r="C266" s="81"/>
      <c r="D266" s="81"/>
      <c r="E266" s="81"/>
      <c r="F266" s="81"/>
      <c r="G266" s="81"/>
      <c r="H266" s="81"/>
      <c r="I266" s="81"/>
      <c r="J266" s="81"/>
      <c r="K266" s="81"/>
      <c r="L266" s="81"/>
      <c r="M266" s="81"/>
      <c r="N266" s="81"/>
      <c r="O266" s="81"/>
      <c r="P266" s="81"/>
      <c r="Q266" s="81"/>
      <c r="R266" s="81"/>
      <c r="S266" s="81"/>
      <c r="T266" s="81"/>
      <c r="U266" s="81"/>
      <c r="V266" s="81"/>
      <c r="W266" s="81"/>
      <c r="X266" s="81"/>
      <c r="Y266" s="81"/>
      <c r="Z266" s="81"/>
      <c r="AA266" s="81"/>
      <c r="AB266" s="81"/>
      <c r="AC266" s="81"/>
      <c r="AD266" s="81"/>
      <c r="AE266" s="81"/>
      <c r="AF266" s="81"/>
      <c r="AG266" s="81"/>
      <c r="AH266" s="81"/>
      <c r="AI266" s="81"/>
      <c r="AJ266" s="81"/>
      <c r="AK266" s="81"/>
      <c r="AL266" s="81"/>
      <c r="AM266" s="81"/>
      <c r="AN266" s="81"/>
      <c r="AO266" s="81"/>
      <c r="AP266" s="81"/>
      <c r="AQ266" s="81"/>
      <c r="AR266" s="81"/>
      <c r="AS266" s="81"/>
      <c r="AT266" s="81"/>
      <c r="AU266" s="81"/>
      <c r="AV266" s="81"/>
      <c r="AW266" s="81"/>
      <c r="AX266" s="81"/>
      <c r="AY266" s="81"/>
      <c r="AZ266" s="81"/>
      <c r="BA266" s="81"/>
      <c r="BB266" s="81"/>
      <c r="BC266" s="81"/>
      <c r="BD266" s="81"/>
      <c r="BE266" s="81"/>
      <c r="BF266" s="81"/>
      <c r="BG266" s="81"/>
      <c r="BH266" s="81"/>
      <c r="BI266" s="81"/>
      <c r="BJ266" s="81"/>
      <c r="BK266" s="81"/>
      <c r="BL266" s="81"/>
      <c r="BM266" s="81"/>
      <c r="BN266" s="81"/>
      <c r="BO266" s="81"/>
      <c r="BP266" s="81"/>
      <c r="BQ266" s="81"/>
      <c r="BR266" s="81"/>
      <c r="BS266" s="81"/>
      <c r="BT266" s="81"/>
      <c r="BU266" s="81"/>
      <c r="BV266" s="81"/>
      <c r="BW266" s="81"/>
      <c r="BX266" s="81"/>
      <c r="BY266" s="81"/>
      <c r="BZ266" s="81"/>
      <c r="CA266" s="81"/>
      <c r="CB266" s="81"/>
      <c r="CC266" s="81"/>
      <c r="CD266" s="81"/>
      <c r="CE266" s="81"/>
      <c r="CF266" s="81"/>
      <c r="CG266" s="81"/>
      <c r="CH266" s="81"/>
      <c r="CI266" s="81"/>
      <c r="CJ266" s="81"/>
      <c r="CK266" s="81"/>
      <c r="CL266" s="81"/>
      <c r="CM266" s="81"/>
      <c r="CN266" s="81"/>
      <c r="CO266" s="81"/>
    </row>
    <row r="267" spans="1:93" x14ac:dyDescent="0.25">
      <c r="A267" s="81"/>
      <c r="B267" s="81"/>
      <c r="C267" s="81"/>
      <c r="D267" s="81"/>
      <c r="E267" s="81"/>
      <c r="F267" s="81"/>
      <c r="G267" s="81"/>
      <c r="H267" s="81"/>
      <c r="I267" s="81"/>
      <c r="J267" s="81"/>
      <c r="K267" s="81"/>
      <c r="L267" s="81"/>
      <c r="M267" s="81"/>
      <c r="N267" s="81"/>
      <c r="O267" s="81"/>
      <c r="P267" s="81"/>
      <c r="Q267" s="81"/>
      <c r="R267" s="81"/>
      <c r="S267" s="81"/>
      <c r="T267" s="81"/>
      <c r="U267" s="81"/>
      <c r="V267" s="81"/>
      <c r="W267" s="81"/>
      <c r="X267" s="81"/>
      <c r="Y267" s="81"/>
      <c r="Z267" s="81"/>
      <c r="AA267" s="81"/>
      <c r="AB267" s="81"/>
      <c r="AC267" s="81"/>
      <c r="AD267" s="81"/>
      <c r="AE267" s="81"/>
      <c r="AF267" s="81"/>
      <c r="AG267" s="81"/>
      <c r="AH267" s="81"/>
      <c r="AI267" s="81"/>
      <c r="AJ267" s="81"/>
      <c r="AK267" s="81"/>
      <c r="AL267" s="81"/>
      <c r="AM267" s="81"/>
      <c r="AN267" s="81"/>
      <c r="AO267" s="81"/>
      <c r="AP267" s="81"/>
      <c r="AQ267" s="81"/>
      <c r="AR267" s="81"/>
      <c r="AS267" s="81"/>
      <c r="AT267" s="81"/>
      <c r="AU267" s="81"/>
      <c r="AV267" s="81"/>
      <c r="AW267" s="81"/>
      <c r="AX267" s="81"/>
      <c r="AY267" s="81"/>
      <c r="AZ267" s="81"/>
      <c r="BA267" s="81"/>
      <c r="BB267" s="81"/>
      <c r="BC267" s="81"/>
      <c r="BD267" s="81"/>
      <c r="BE267" s="81"/>
      <c r="BF267" s="81"/>
      <c r="BG267" s="81"/>
      <c r="BH267" s="81"/>
      <c r="BI267" s="81"/>
      <c r="BJ267" s="81"/>
      <c r="BK267" s="81"/>
      <c r="BL267" s="81"/>
      <c r="BM267" s="81"/>
      <c r="BN267" s="81"/>
      <c r="BO267" s="81"/>
      <c r="BP267" s="81"/>
      <c r="BQ267" s="81"/>
      <c r="BR267" s="81"/>
      <c r="BS267" s="81"/>
      <c r="BT267" s="81"/>
      <c r="BU267" s="81"/>
      <c r="BV267" s="81"/>
      <c r="BW267" s="81"/>
      <c r="BX267" s="81"/>
      <c r="BY267" s="81"/>
      <c r="BZ267" s="81"/>
      <c r="CA267" s="81"/>
      <c r="CB267" s="81"/>
      <c r="CC267" s="81"/>
      <c r="CD267" s="81"/>
      <c r="CE267" s="81"/>
      <c r="CF267" s="81"/>
      <c r="CG267" s="81"/>
      <c r="CH267" s="81"/>
      <c r="CI267" s="81"/>
      <c r="CJ267" s="81"/>
      <c r="CK267" s="81"/>
      <c r="CL267" s="81"/>
      <c r="CM267" s="81"/>
      <c r="CN267" s="81"/>
      <c r="CO267" s="81"/>
    </row>
  </sheetData>
  <mergeCells count="9">
    <mergeCell ref="A1:G1"/>
    <mergeCell ref="A2:G2"/>
    <mergeCell ref="A31:G31"/>
    <mergeCell ref="A40:G40"/>
    <mergeCell ref="A4:I4"/>
    <mergeCell ref="A14:B14"/>
    <mergeCell ref="A15:B15"/>
    <mergeCell ref="A16:B16"/>
    <mergeCell ref="A20:G20"/>
  </mergeCells>
  <pageMargins left="0.7" right="0.7" top="0.75" bottom="0.75" header="0.3" footer="0.3"/>
  <pageSetup orientation="portrait"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A46"/>
  <sheetViews>
    <sheetView workbookViewId="0">
      <selection activeCell="M6" sqref="M6"/>
    </sheetView>
  </sheetViews>
  <sheetFormatPr defaultRowHeight="15" x14ac:dyDescent="0.25"/>
  <cols>
    <col min="1" max="1" width="17.28515625" style="81" customWidth="1"/>
    <col min="2" max="2" width="6.28515625" style="81" customWidth="1"/>
    <col min="3" max="3" width="17.28515625" style="81" customWidth="1"/>
    <col min="4" max="4" width="6.28515625" style="81" customWidth="1"/>
    <col min="5" max="5" width="9.140625" style="81" customWidth="1"/>
    <col min="6" max="6" width="3" style="81" customWidth="1"/>
    <col min="7" max="7" width="9.140625" style="81" customWidth="1"/>
    <col min="8" max="8" width="3" style="81" customWidth="1"/>
    <col min="9" max="9" width="9.140625" style="81" customWidth="1"/>
    <col min="10" max="10" width="3" style="81" customWidth="1"/>
    <col min="11" max="11" width="9.140625" style="81" customWidth="1"/>
    <col min="12" max="12" width="3" style="81" customWidth="1"/>
    <col min="13" max="13" width="9.140625" style="81" customWidth="1"/>
    <col min="14" max="14" width="3" style="81" customWidth="1"/>
    <col min="15" max="15" width="9.140625" style="81" customWidth="1"/>
    <col min="16" max="16" width="3" style="81" customWidth="1"/>
    <col min="17" max="17" width="9.140625" style="81" customWidth="1"/>
    <col min="18" max="18" width="3" style="81" customWidth="1"/>
    <col min="19" max="19" width="9.140625" style="81" customWidth="1"/>
    <col min="20" max="20" width="3" style="81" customWidth="1"/>
    <col min="21" max="21" width="9.140625" style="81" customWidth="1"/>
    <col min="22" max="22" width="3" style="81" customWidth="1"/>
    <col min="23" max="23" width="9.140625" style="81" customWidth="1"/>
    <col min="24" max="24" width="3" style="81" customWidth="1"/>
    <col min="25" max="25" width="9.140625" style="81" customWidth="1"/>
    <col min="26" max="26" width="2.85546875" style="81" customWidth="1"/>
    <col min="27" max="16384" width="9.140625" style="81"/>
  </cols>
  <sheetData>
    <row r="1" spans="1:27" s="5" customFormat="1" ht="51" customHeight="1" x14ac:dyDescent="0.25">
      <c r="A1" s="214" t="s">
        <v>249</v>
      </c>
      <c r="B1" s="214"/>
      <c r="C1" s="214"/>
      <c r="D1" s="214"/>
      <c r="E1" s="214"/>
      <c r="F1" s="214"/>
      <c r="G1" s="214"/>
      <c r="H1" s="214"/>
      <c r="I1" s="214"/>
      <c r="J1" s="214"/>
      <c r="K1" s="214"/>
      <c r="L1" s="214"/>
      <c r="M1" s="214"/>
      <c r="N1" s="214"/>
      <c r="O1" s="214"/>
      <c r="P1" s="214"/>
      <c r="Q1" s="214"/>
      <c r="R1" s="214"/>
      <c r="S1" s="214"/>
      <c r="T1" s="214"/>
      <c r="U1" s="43"/>
      <c r="V1" s="43"/>
      <c r="W1" s="43"/>
      <c r="X1" s="43"/>
      <c r="Y1" s="43"/>
    </row>
    <row r="2" spans="1:27" s="29" customFormat="1" ht="19.5" customHeight="1" x14ac:dyDescent="0.2">
      <c r="A2" s="190" t="s">
        <v>107</v>
      </c>
      <c r="B2" s="191"/>
      <c r="C2" s="191"/>
      <c r="D2" s="191"/>
      <c r="E2" s="191"/>
      <c r="F2" s="191"/>
      <c r="G2" s="191"/>
      <c r="H2" s="191"/>
      <c r="I2" s="191"/>
      <c r="J2" s="191"/>
      <c r="K2" s="191"/>
      <c r="L2" s="191"/>
      <c r="M2" s="191"/>
      <c r="N2" s="191"/>
      <c r="O2" s="191"/>
      <c r="P2" s="191"/>
      <c r="Q2" s="191"/>
      <c r="R2" s="191"/>
      <c r="S2" s="191"/>
      <c r="T2" s="192"/>
      <c r="U2" s="45"/>
      <c r="V2" s="45"/>
      <c r="W2" s="45"/>
      <c r="X2" s="45"/>
      <c r="Y2" s="45"/>
      <c r="Z2" s="28"/>
      <c r="AA2" s="28"/>
    </row>
    <row r="3" spans="1:27" x14ac:dyDescent="0.25">
      <c r="J3" s="130"/>
      <c r="K3" s="130"/>
      <c r="L3" s="130"/>
      <c r="M3" s="130"/>
      <c r="N3" s="130"/>
      <c r="O3" s="130"/>
      <c r="P3" s="130"/>
      <c r="Q3" s="130"/>
      <c r="R3" s="130"/>
    </row>
    <row r="4" spans="1:27" ht="15" customHeight="1" x14ac:dyDescent="0.25">
      <c r="A4" s="241" t="s">
        <v>212</v>
      </c>
      <c r="B4" s="241"/>
      <c r="C4" s="241"/>
      <c r="D4" s="241"/>
      <c r="E4" s="241"/>
      <c r="F4" s="241"/>
      <c r="G4" s="241"/>
      <c r="H4" s="241"/>
      <c r="I4" s="241"/>
      <c r="J4" s="241"/>
      <c r="K4" s="241"/>
      <c r="L4" s="241"/>
      <c r="M4" s="241"/>
      <c r="N4" s="241"/>
      <c r="O4" s="241"/>
      <c r="P4" s="241"/>
      <c r="Q4" s="241"/>
      <c r="R4" s="241"/>
      <c r="S4" s="241"/>
      <c r="T4" s="241"/>
      <c r="U4" s="241"/>
      <c r="V4" s="241"/>
      <c r="W4" s="241"/>
    </row>
    <row r="5" spans="1:27" x14ac:dyDescent="0.25">
      <c r="J5" s="130"/>
      <c r="K5" s="130"/>
      <c r="L5" s="130"/>
      <c r="M5" s="130"/>
      <c r="N5" s="130"/>
      <c r="O5" s="130"/>
      <c r="P5" s="130"/>
      <c r="Q5" s="130"/>
      <c r="R5" s="130"/>
    </row>
    <row r="6" spans="1:27" ht="45" x14ac:dyDescent="0.25">
      <c r="C6" s="85" t="s">
        <v>193</v>
      </c>
      <c r="D6" s="71"/>
      <c r="E6" s="145"/>
      <c r="J6" s="130"/>
      <c r="K6" s="131"/>
      <c r="L6" s="130"/>
      <c r="M6" s="130"/>
      <c r="N6" s="130"/>
      <c r="O6" s="130"/>
      <c r="P6" s="130"/>
      <c r="Q6" s="130"/>
      <c r="R6" s="130"/>
    </row>
    <row r="7" spans="1:27" x14ac:dyDescent="0.25">
      <c r="A7" s="81" t="s">
        <v>108</v>
      </c>
      <c r="C7" s="84"/>
      <c r="E7" s="145"/>
      <c r="J7" s="130"/>
      <c r="K7" s="130"/>
      <c r="L7" s="130"/>
      <c r="M7" s="130"/>
      <c r="N7" s="130"/>
      <c r="O7" s="130"/>
      <c r="P7" s="130"/>
      <c r="Q7" s="130"/>
      <c r="R7" s="130"/>
    </row>
    <row r="8" spans="1:27" x14ac:dyDescent="0.25">
      <c r="A8" s="81" t="s">
        <v>14</v>
      </c>
      <c r="C8" s="84"/>
      <c r="E8" s="145"/>
      <c r="J8" s="130"/>
      <c r="K8" s="130"/>
      <c r="L8" s="130"/>
      <c r="M8" s="130"/>
      <c r="N8" s="130"/>
      <c r="O8" s="130"/>
      <c r="P8" s="130"/>
      <c r="Q8" s="130"/>
      <c r="R8" s="130"/>
    </row>
    <row r="9" spans="1:27" x14ac:dyDescent="0.25">
      <c r="J9" s="130"/>
      <c r="K9" s="130"/>
      <c r="L9" s="130"/>
      <c r="M9" s="130"/>
      <c r="N9" s="130"/>
      <c r="O9" s="130"/>
      <c r="P9" s="130"/>
      <c r="Q9" s="130"/>
      <c r="R9" s="130"/>
    </row>
    <row r="10" spans="1:27" x14ac:dyDescent="0.25">
      <c r="J10" s="130"/>
      <c r="K10" s="130"/>
      <c r="L10" s="130"/>
      <c r="M10" s="130"/>
      <c r="N10" s="130"/>
      <c r="O10" s="130"/>
      <c r="P10" s="130"/>
      <c r="Q10" s="130"/>
      <c r="R10" s="130"/>
    </row>
    <row r="11" spans="1:27" ht="16.5" customHeight="1" x14ac:dyDescent="0.25">
      <c r="A11" s="240" t="s">
        <v>229</v>
      </c>
      <c r="B11" s="240"/>
      <c r="C11" s="240"/>
      <c r="D11" s="240"/>
      <c r="E11" s="240"/>
      <c r="F11" s="240"/>
      <c r="G11" s="240"/>
      <c r="H11" s="240"/>
      <c r="I11" s="240"/>
      <c r="J11" s="240"/>
      <c r="K11" s="240"/>
      <c r="L11" s="240"/>
      <c r="M11" s="240"/>
      <c r="N11" s="240"/>
      <c r="O11" s="240"/>
    </row>
    <row r="12" spans="1:27" ht="16.5" customHeight="1" x14ac:dyDescent="0.25">
      <c r="A12" s="146"/>
      <c r="B12" s="146"/>
      <c r="C12" s="146"/>
      <c r="D12" s="146"/>
      <c r="E12" s="146"/>
      <c r="F12" s="146"/>
      <c r="G12" s="146"/>
      <c r="H12" s="146"/>
      <c r="I12" s="146"/>
    </row>
    <row r="13" spans="1:27" ht="16.5" customHeight="1" x14ac:dyDescent="0.25">
      <c r="A13" s="85" t="s">
        <v>15</v>
      </c>
      <c r="C13" s="85" t="s">
        <v>109</v>
      </c>
      <c r="E13" s="145"/>
      <c r="F13" s="145"/>
      <c r="G13" s="149"/>
      <c r="H13" s="145"/>
    </row>
    <row r="14" spans="1:27" x14ac:dyDescent="0.25">
      <c r="A14" s="84"/>
      <c r="C14" s="84"/>
      <c r="E14" s="145"/>
      <c r="F14" s="145"/>
      <c r="G14" s="145"/>
      <c r="H14" s="145"/>
    </row>
    <row r="15" spans="1:27" x14ac:dyDescent="0.25">
      <c r="A15" s="84"/>
      <c r="C15" s="84"/>
      <c r="E15" s="145"/>
      <c r="F15" s="145"/>
      <c r="G15" s="145"/>
      <c r="H15" s="145"/>
    </row>
    <row r="16" spans="1:27" x14ac:dyDescent="0.25">
      <c r="A16" s="84"/>
      <c r="C16" s="84"/>
      <c r="E16" s="145"/>
      <c r="F16" s="145"/>
      <c r="G16" s="145"/>
      <c r="H16" s="145"/>
    </row>
    <row r="17" spans="1:25" x14ac:dyDescent="0.25">
      <c r="A17" s="84"/>
      <c r="C17" s="84"/>
      <c r="E17" s="145"/>
      <c r="F17" s="145"/>
      <c r="G17" s="145"/>
      <c r="H17" s="145"/>
    </row>
    <row r="18" spans="1:25" x14ac:dyDescent="0.25">
      <c r="A18" s="84"/>
      <c r="C18" s="84"/>
      <c r="E18" s="145"/>
      <c r="F18" s="145"/>
      <c r="G18" s="145"/>
      <c r="H18" s="145"/>
    </row>
    <row r="19" spans="1:25" ht="15.6" customHeight="1" x14ac:dyDescent="0.25">
      <c r="E19" s="145"/>
      <c r="F19" s="145"/>
      <c r="G19" s="145"/>
      <c r="H19" s="145"/>
    </row>
    <row r="20" spans="1:25" ht="15.6" customHeight="1" x14ac:dyDescent="0.25">
      <c r="E20" s="145"/>
      <c r="F20" s="145"/>
      <c r="G20" s="145"/>
      <c r="H20" s="145"/>
    </row>
    <row r="21" spans="1:25" ht="15.6" customHeight="1" x14ac:dyDescent="0.25">
      <c r="A21" s="240" t="s">
        <v>221</v>
      </c>
      <c r="B21" s="240"/>
      <c r="C21" s="240"/>
      <c r="D21" s="240"/>
      <c r="E21" s="240"/>
      <c r="F21" s="240"/>
      <c r="G21" s="240"/>
      <c r="H21" s="240"/>
      <c r="I21" s="240"/>
      <c r="J21" s="240"/>
      <c r="K21" s="240"/>
      <c r="L21" s="240"/>
      <c r="M21" s="240"/>
      <c r="N21" s="240"/>
      <c r="O21" s="240"/>
      <c r="P21" s="240"/>
      <c r="Q21" s="240"/>
      <c r="R21" s="240"/>
      <c r="S21" s="240"/>
    </row>
    <row r="22" spans="1:25" ht="15.6" customHeight="1" x14ac:dyDescent="0.25">
      <c r="A22" s="22"/>
      <c r="B22" s="22"/>
      <c r="C22" s="22"/>
      <c r="D22" s="22"/>
      <c r="E22" s="73"/>
      <c r="F22" s="73"/>
      <c r="G22" s="51"/>
    </row>
    <row r="23" spans="1:25" ht="15.6" customHeight="1" x14ac:dyDescent="0.25">
      <c r="A23" s="150" t="s">
        <v>35</v>
      </c>
      <c r="B23" s="139"/>
      <c r="C23" s="82"/>
      <c r="D23" s="139"/>
      <c r="E23" s="150"/>
      <c r="F23" s="151"/>
      <c r="G23" s="151"/>
      <c r="H23" s="145"/>
      <c r="I23" s="145"/>
    </row>
    <row r="24" spans="1:25" ht="15.6" customHeight="1" x14ac:dyDescent="0.25">
      <c r="A24" s="150" t="s">
        <v>44</v>
      </c>
      <c r="B24" s="139"/>
      <c r="C24" s="82"/>
      <c r="D24" s="139"/>
      <c r="E24" s="150"/>
      <c r="F24" s="151"/>
      <c r="G24" s="151"/>
      <c r="H24" s="145"/>
      <c r="I24" s="145"/>
    </row>
    <row r="25" spans="1:25" ht="15.6" customHeight="1" x14ac:dyDescent="0.25">
      <c r="A25" s="194"/>
      <c r="B25" s="194"/>
      <c r="C25" s="194"/>
      <c r="D25" s="194"/>
      <c r="E25" s="150"/>
      <c r="F25" s="151"/>
      <c r="G25" s="151"/>
      <c r="H25" s="145"/>
      <c r="I25" s="145"/>
    </row>
    <row r="26" spans="1:25" ht="15.6" customHeight="1" x14ac:dyDescent="0.25">
      <c r="A26" s="139"/>
      <c r="B26" s="139"/>
      <c r="C26" s="139"/>
      <c r="D26" s="139"/>
      <c r="E26" s="150"/>
      <c r="F26" s="151"/>
      <c r="G26" s="151"/>
      <c r="H26" s="145"/>
      <c r="I26" s="145"/>
    </row>
    <row r="27" spans="1:25" ht="15" customHeight="1" x14ac:dyDescent="0.25">
      <c r="A27" s="240" t="s">
        <v>222</v>
      </c>
      <c r="B27" s="240"/>
      <c r="C27" s="240"/>
      <c r="D27" s="240"/>
      <c r="E27" s="240"/>
      <c r="F27" s="240"/>
      <c r="G27" s="240"/>
      <c r="H27" s="240"/>
      <c r="I27" s="240"/>
      <c r="J27" s="240"/>
      <c r="K27" s="240"/>
      <c r="L27" s="240"/>
      <c r="M27" s="240"/>
      <c r="N27" s="240"/>
      <c r="O27" s="240"/>
      <c r="P27" s="240"/>
      <c r="Q27" s="240"/>
      <c r="R27" s="240"/>
      <c r="S27" s="240"/>
    </row>
    <row r="29" spans="1:25" x14ac:dyDescent="0.25">
      <c r="A29" s="71" t="s">
        <v>0</v>
      </c>
      <c r="B29" s="71"/>
      <c r="C29" s="71" t="s">
        <v>213</v>
      </c>
      <c r="D29" s="71"/>
      <c r="E29" s="71" t="s">
        <v>163</v>
      </c>
      <c r="G29" s="71" t="s">
        <v>165</v>
      </c>
      <c r="I29" s="71" t="s">
        <v>166</v>
      </c>
      <c r="K29" s="71" t="s">
        <v>167</v>
      </c>
      <c r="M29" s="71" t="s">
        <v>214</v>
      </c>
      <c r="O29" s="71" t="s">
        <v>215</v>
      </c>
      <c r="Q29" s="71" t="s">
        <v>216</v>
      </c>
      <c r="S29" s="71" t="s">
        <v>217</v>
      </c>
      <c r="U29" s="71" t="s">
        <v>218</v>
      </c>
      <c r="W29" s="71" t="s">
        <v>219</v>
      </c>
      <c r="Y29" s="71" t="s">
        <v>220</v>
      </c>
    </row>
    <row r="30" spans="1:25" ht="15.75" x14ac:dyDescent="0.25">
      <c r="A30" s="236" t="s">
        <v>18</v>
      </c>
      <c r="B30" s="194"/>
      <c r="C30" s="84"/>
      <c r="E30" s="84"/>
      <c r="G30" s="84"/>
      <c r="I30" s="84"/>
      <c r="K30" s="84"/>
      <c r="M30" s="84"/>
      <c r="O30" s="84"/>
      <c r="Q30" s="84"/>
      <c r="S30" s="84"/>
      <c r="U30" s="84"/>
      <c r="W30" s="84"/>
      <c r="Y30" s="84"/>
    </row>
    <row r="31" spans="1:25" ht="15.75" x14ac:dyDescent="0.25">
      <c r="A31" s="236" t="s">
        <v>73</v>
      </c>
      <c r="B31" s="194"/>
      <c r="C31" s="84"/>
      <c r="E31" s="84"/>
      <c r="G31" s="84"/>
      <c r="I31" s="84"/>
      <c r="K31" s="84"/>
      <c r="M31" s="84"/>
      <c r="O31" s="84"/>
      <c r="Q31" s="84"/>
      <c r="S31" s="84"/>
      <c r="U31" s="84"/>
      <c r="W31" s="84"/>
      <c r="Y31" s="84"/>
    </row>
    <row r="32" spans="1:25" ht="15.75" x14ac:dyDescent="0.25">
      <c r="A32" s="236" t="s">
        <v>19</v>
      </c>
      <c r="B32" s="194"/>
      <c r="C32" s="84"/>
      <c r="E32" s="84"/>
      <c r="G32" s="84"/>
      <c r="I32" s="84"/>
      <c r="K32" s="84"/>
      <c r="M32" s="84"/>
      <c r="O32" s="84"/>
      <c r="Q32" s="84"/>
      <c r="S32" s="84"/>
      <c r="U32" s="84"/>
      <c r="W32" s="84"/>
      <c r="Y32" s="84"/>
    </row>
    <row r="33" spans="1:25" ht="15.75" x14ac:dyDescent="0.25">
      <c r="A33" s="236" t="s">
        <v>34</v>
      </c>
      <c r="B33" s="194"/>
      <c r="C33" s="84"/>
      <c r="E33" s="84"/>
      <c r="G33" s="84"/>
      <c r="I33" s="84"/>
      <c r="K33" s="84"/>
      <c r="M33" s="84"/>
      <c r="O33" s="84"/>
      <c r="Q33" s="84"/>
      <c r="S33" s="84"/>
      <c r="U33" s="84"/>
      <c r="W33" s="84"/>
      <c r="Y33" s="84"/>
    </row>
    <row r="34" spans="1:25" ht="15.75" x14ac:dyDescent="0.25">
      <c r="A34" s="238" t="s">
        <v>71</v>
      </c>
      <c r="B34" s="239"/>
      <c r="C34" s="84"/>
      <c r="E34" s="84"/>
      <c r="G34" s="84"/>
      <c r="I34" s="84"/>
      <c r="K34" s="84"/>
      <c r="M34" s="84"/>
      <c r="O34" s="84"/>
      <c r="Q34" s="84"/>
      <c r="S34" s="84"/>
      <c r="U34" s="84"/>
      <c r="W34" s="84"/>
      <c r="Y34" s="84"/>
    </row>
    <row r="35" spans="1:25" ht="15.75" x14ac:dyDescent="0.25">
      <c r="A35" s="236" t="s">
        <v>25</v>
      </c>
      <c r="B35" s="194"/>
      <c r="C35" s="84"/>
      <c r="E35" s="84"/>
      <c r="G35" s="84"/>
      <c r="I35" s="84"/>
      <c r="K35" s="84"/>
      <c r="M35" s="84"/>
      <c r="O35" s="84"/>
      <c r="Q35" s="84"/>
      <c r="S35" s="84"/>
      <c r="U35" s="84"/>
      <c r="W35" s="84"/>
      <c r="Y35" s="84"/>
    </row>
    <row r="36" spans="1:25" ht="15.75" x14ac:dyDescent="0.25">
      <c r="A36" s="236" t="s">
        <v>21</v>
      </c>
      <c r="B36" s="194"/>
      <c r="C36" s="84"/>
      <c r="E36" s="84"/>
      <c r="G36" s="84"/>
      <c r="I36" s="84"/>
      <c r="K36" s="84"/>
      <c r="M36" s="84"/>
      <c r="O36" s="84"/>
      <c r="Q36" s="84"/>
      <c r="S36" s="84"/>
      <c r="U36" s="84"/>
      <c r="W36" s="84"/>
      <c r="Y36" s="84"/>
    </row>
    <row r="37" spans="1:25" ht="15.75" x14ac:dyDescent="0.25">
      <c r="A37" s="236" t="s">
        <v>22</v>
      </c>
      <c r="B37" s="194"/>
      <c r="C37" s="84"/>
      <c r="E37" s="84"/>
      <c r="G37" s="84"/>
      <c r="I37" s="84"/>
      <c r="K37" s="84"/>
      <c r="M37" s="84"/>
      <c r="O37" s="84"/>
      <c r="Q37" s="84"/>
      <c r="S37" s="84"/>
      <c r="U37" s="84"/>
      <c r="W37" s="84"/>
      <c r="Y37" s="84"/>
    </row>
    <row r="38" spans="1:25" ht="15.75" x14ac:dyDescent="0.25">
      <c r="A38" s="236" t="s">
        <v>23</v>
      </c>
      <c r="B38" s="194"/>
      <c r="C38" s="84"/>
      <c r="E38" s="84"/>
      <c r="G38" s="84"/>
      <c r="I38" s="84"/>
      <c r="K38" s="84"/>
      <c r="M38" s="84"/>
      <c r="O38" s="84"/>
      <c r="Q38" s="84"/>
      <c r="S38" s="84"/>
      <c r="U38" s="84"/>
      <c r="W38" s="84"/>
      <c r="Y38" s="84"/>
    </row>
    <row r="39" spans="1:25" ht="15.75" x14ac:dyDescent="0.25">
      <c r="A39" s="236" t="s">
        <v>24</v>
      </c>
      <c r="B39" s="194"/>
      <c r="C39" s="84"/>
      <c r="E39" s="84"/>
      <c r="G39" s="84"/>
      <c r="I39" s="84"/>
      <c r="K39" s="84"/>
      <c r="M39" s="84"/>
      <c r="O39" s="84"/>
      <c r="Q39" s="84"/>
      <c r="S39" s="84"/>
      <c r="U39" s="84"/>
      <c r="W39" s="84"/>
      <c r="Y39" s="84"/>
    </row>
    <row r="40" spans="1:25" x14ac:dyDescent="0.25">
      <c r="A40" s="237" t="s">
        <v>26</v>
      </c>
      <c r="B40" s="237"/>
      <c r="C40" s="84"/>
      <c r="E40" s="84"/>
      <c r="G40" s="84"/>
      <c r="I40" s="84"/>
      <c r="K40" s="84"/>
      <c r="M40" s="84"/>
      <c r="O40" s="84"/>
      <c r="Q40" s="84"/>
      <c r="S40" s="84"/>
      <c r="U40" s="84"/>
      <c r="W40" s="84"/>
      <c r="Y40" s="84"/>
    </row>
    <row r="43" spans="1:25" ht="15.75" x14ac:dyDescent="0.25">
      <c r="A43" s="210" t="s">
        <v>111</v>
      </c>
      <c r="B43" s="210"/>
      <c r="C43" s="210"/>
      <c r="D43" s="210"/>
      <c r="E43" s="210"/>
      <c r="F43" s="210"/>
      <c r="G43" s="210"/>
      <c r="H43" s="210"/>
      <c r="I43" s="210"/>
    </row>
    <row r="44" spans="1:25" ht="15.75" x14ac:dyDescent="0.25">
      <c r="A44" s="142"/>
      <c r="B44" s="142"/>
      <c r="C44" s="142"/>
      <c r="D44" s="142"/>
      <c r="E44" s="142"/>
      <c r="F44" s="142"/>
      <c r="G44" s="142"/>
      <c r="H44" s="142"/>
      <c r="I44" s="142"/>
    </row>
    <row r="45" spans="1:25" ht="15.75" x14ac:dyDescent="0.25">
      <c r="A45" s="73" t="s">
        <v>35</v>
      </c>
      <c r="B45" s="73"/>
      <c r="C45" s="73" t="s">
        <v>110</v>
      </c>
    </row>
    <row r="46" spans="1:25" ht="15.75" x14ac:dyDescent="0.25">
      <c r="A46" s="82"/>
      <c r="B46" s="22"/>
      <c r="C46" s="82"/>
    </row>
  </sheetData>
  <mergeCells count="19">
    <mergeCell ref="A2:T2"/>
    <mergeCell ref="A1:T1"/>
    <mergeCell ref="A11:O11"/>
    <mergeCell ref="A4:W4"/>
    <mergeCell ref="A21:S21"/>
    <mergeCell ref="A25:D25"/>
    <mergeCell ref="A43:I43"/>
    <mergeCell ref="A36:B36"/>
    <mergeCell ref="A37:B37"/>
    <mergeCell ref="A38:B38"/>
    <mergeCell ref="A39:B39"/>
    <mergeCell ref="A40:B40"/>
    <mergeCell ref="A34:B34"/>
    <mergeCell ref="A35:B35"/>
    <mergeCell ref="A27:S27"/>
    <mergeCell ref="A30:B30"/>
    <mergeCell ref="A31:B31"/>
    <mergeCell ref="A32:B32"/>
    <mergeCell ref="A33:B33"/>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M39"/>
  <sheetViews>
    <sheetView workbookViewId="0">
      <selection activeCell="H5" sqref="H5"/>
    </sheetView>
  </sheetViews>
  <sheetFormatPr defaultColWidth="9.140625" defaultRowHeight="15" x14ac:dyDescent="0.25"/>
  <cols>
    <col min="1" max="1" width="19.7109375" style="81" customWidth="1"/>
    <col min="2" max="4" width="13.5703125" style="81" customWidth="1"/>
    <col min="5" max="5" width="19.7109375" style="81" customWidth="1"/>
    <col min="6" max="8" width="13.5703125" style="81" customWidth="1"/>
    <col min="9" max="16384" width="9.140625" style="81"/>
  </cols>
  <sheetData>
    <row r="1" spans="1:13" s="5" customFormat="1" ht="51" customHeight="1" x14ac:dyDescent="0.25">
      <c r="A1" s="214" t="s">
        <v>249</v>
      </c>
      <c r="B1" s="214"/>
      <c r="C1" s="214"/>
      <c r="D1" s="214"/>
      <c r="E1" s="214"/>
      <c r="F1" s="214"/>
      <c r="G1" s="214"/>
      <c r="H1" s="43"/>
      <c r="I1" s="4"/>
      <c r="K1" s="6"/>
      <c r="L1" s="6"/>
      <c r="M1" s="6"/>
    </row>
    <row r="2" spans="1:13" s="29" customFormat="1" ht="19.5" customHeight="1" x14ac:dyDescent="0.2">
      <c r="A2" s="190" t="s">
        <v>112</v>
      </c>
      <c r="B2" s="191"/>
      <c r="C2" s="191"/>
      <c r="D2" s="191"/>
      <c r="E2" s="191"/>
      <c r="F2" s="191"/>
      <c r="G2" s="192"/>
      <c r="H2" s="45"/>
      <c r="I2" s="28"/>
      <c r="J2" s="28"/>
    </row>
    <row r="3" spans="1:13" ht="15.75" x14ac:dyDescent="0.25">
      <c r="A3" s="22"/>
      <c r="B3" s="22"/>
      <c r="C3" s="22"/>
      <c r="D3" s="22"/>
      <c r="E3" s="22"/>
      <c r="F3" s="22"/>
      <c r="G3" s="22"/>
      <c r="H3" s="22"/>
    </row>
    <row r="4" spans="1:13" ht="15" customHeight="1" x14ac:dyDescent="0.25">
      <c r="A4" s="218" t="s">
        <v>191</v>
      </c>
      <c r="B4" s="218"/>
      <c r="C4" s="218"/>
      <c r="D4" s="218"/>
      <c r="E4" s="218"/>
      <c r="F4" s="218"/>
      <c r="G4" s="218"/>
      <c r="H4" s="70"/>
    </row>
    <row r="5" spans="1:13" ht="17.25" customHeight="1" x14ac:dyDescent="0.25">
      <c r="A5" s="218"/>
      <c r="B5" s="218"/>
      <c r="C5" s="218"/>
      <c r="D5" s="218"/>
      <c r="E5" s="218"/>
      <c r="F5" s="218"/>
      <c r="G5" s="218"/>
      <c r="H5" s="70"/>
    </row>
    <row r="6" spans="1:13" ht="15.75" x14ac:dyDescent="0.25">
      <c r="A6" s="22"/>
      <c r="B6" s="22"/>
      <c r="C6" s="22"/>
      <c r="D6" s="22"/>
      <c r="E6" s="22"/>
      <c r="F6" s="22"/>
      <c r="G6" s="22"/>
      <c r="H6" s="22"/>
    </row>
    <row r="7" spans="1:13" ht="15.75" x14ac:dyDescent="0.25">
      <c r="A7" s="259" t="s">
        <v>16</v>
      </c>
      <c r="B7" s="259"/>
      <c r="C7" s="259"/>
      <c r="D7" s="22"/>
      <c r="E7" s="259" t="s">
        <v>135</v>
      </c>
      <c r="F7" s="259"/>
      <c r="G7" s="259"/>
      <c r="H7" s="22"/>
    </row>
    <row r="8" spans="1:13" ht="15.75" x14ac:dyDescent="0.25">
      <c r="A8" s="255" t="s">
        <v>1</v>
      </c>
      <c r="B8" s="257" t="s">
        <v>116</v>
      </c>
      <c r="C8" s="258"/>
      <c r="D8" s="22"/>
      <c r="E8" s="255" t="s">
        <v>1</v>
      </c>
      <c r="F8" s="257" t="s">
        <v>116</v>
      </c>
      <c r="G8" s="258"/>
      <c r="H8" s="22"/>
    </row>
    <row r="9" spans="1:13" ht="15.75" x14ac:dyDescent="0.25">
      <c r="A9" s="256"/>
      <c r="B9" s="86" t="s">
        <v>117</v>
      </c>
      <c r="C9" s="86" t="s">
        <v>118</v>
      </c>
      <c r="D9" s="22"/>
      <c r="E9" s="256"/>
      <c r="F9" s="86" t="s">
        <v>117</v>
      </c>
      <c r="G9" s="86" t="s">
        <v>118</v>
      </c>
      <c r="H9" s="22"/>
    </row>
    <row r="10" spans="1:13" ht="15.75" customHeight="1" x14ac:dyDescent="0.25">
      <c r="A10" s="87" t="s">
        <v>119</v>
      </c>
      <c r="B10" s="88"/>
      <c r="C10" s="88"/>
      <c r="D10" s="22"/>
      <c r="E10" s="92" t="s">
        <v>136</v>
      </c>
      <c r="F10" s="88"/>
      <c r="G10" s="88"/>
      <c r="H10" s="22"/>
    </row>
    <row r="11" spans="1:13" ht="15.75" customHeight="1" x14ac:dyDescent="0.25">
      <c r="A11" s="87" t="s">
        <v>120</v>
      </c>
      <c r="B11" s="88"/>
      <c r="C11" s="88"/>
      <c r="D11" s="22"/>
      <c r="E11" s="92" t="s">
        <v>137</v>
      </c>
      <c r="F11" s="88"/>
      <c r="G11" s="88"/>
      <c r="H11" s="22"/>
    </row>
    <row r="12" spans="1:13" ht="15.75" customHeight="1" x14ac:dyDescent="0.25">
      <c r="A12" s="87" t="s">
        <v>121</v>
      </c>
      <c r="B12" s="88"/>
      <c r="C12" s="88"/>
      <c r="D12" s="22"/>
      <c r="E12" s="93" t="s">
        <v>138</v>
      </c>
      <c r="F12" s="88"/>
      <c r="G12" s="88"/>
      <c r="H12" s="22"/>
    </row>
    <row r="13" spans="1:13" ht="15.75" customHeight="1" x14ac:dyDescent="0.25">
      <c r="A13" s="87" t="s">
        <v>122</v>
      </c>
      <c r="B13" s="88"/>
      <c r="C13" s="88"/>
      <c r="D13" s="22"/>
      <c r="E13" s="92" t="s">
        <v>139</v>
      </c>
      <c r="F13" s="88"/>
      <c r="G13" s="88"/>
      <c r="H13" s="22"/>
    </row>
    <row r="14" spans="1:13" ht="15.75" customHeight="1" x14ac:dyDescent="0.25">
      <c r="A14" s="87" t="s">
        <v>123</v>
      </c>
      <c r="B14" s="88"/>
      <c r="C14" s="88"/>
      <c r="D14" s="22"/>
      <c r="E14" s="92" t="s">
        <v>140</v>
      </c>
      <c r="F14" s="88"/>
      <c r="G14" s="88"/>
      <c r="H14" s="22"/>
    </row>
    <row r="15" spans="1:13" ht="15.75" customHeight="1" x14ac:dyDescent="0.25">
      <c r="A15" s="87" t="s">
        <v>124</v>
      </c>
      <c r="B15" s="88"/>
      <c r="C15" s="88"/>
      <c r="D15" s="22"/>
      <c r="E15" s="92" t="s">
        <v>141</v>
      </c>
      <c r="F15" s="88"/>
      <c r="G15" s="88"/>
      <c r="H15" s="22"/>
    </row>
    <row r="16" spans="1:13" ht="15.75" customHeight="1" x14ac:dyDescent="0.25">
      <c r="A16" s="87" t="s">
        <v>125</v>
      </c>
      <c r="B16" s="88"/>
      <c r="C16" s="88"/>
      <c r="D16" s="22"/>
      <c r="E16" s="92" t="s">
        <v>142</v>
      </c>
      <c r="F16" s="88"/>
      <c r="G16" s="88"/>
      <c r="H16" s="22"/>
    </row>
    <row r="17" spans="1:8" ht="15.75" customHeight="1" x14ac:dyDescent="0.25">
      <c r="A17" s="87" t="s">
        <v>126</v>
      </c>
      <c r="B17" s="88"/>
      <c r="C17" s="88"/>
      <c r="D17" s="22"/>
      <c r="E17" s="94" t="s">
        <v>143</v>
      </c>
      <c r="F17" s="88"/>
      <c r="G17" s="88"/>
      <c r="H17" s="22"/>
    </row>
    <row r="18" spans="1:8" ht="15.75" customHeight="1" x14ac:dyDescent="0.25">
      <c r="A18" s="89" t="s">
        <v>13</v>
      </c>
      <c r="B18" s="90"/>
      <c r="C18" s="90"/>
      <c r="D18" s="22"/>
      <c r="E18" s="95" t="s">
        <v>13</v>
      </c>
      <c r="F18" s="90"/>
      <c r="G18" s="90"/>
      <c r="H18" s="22"/>
    </row>
    <row r="19" spans="1:8" ht="15.75" customHeight="1" x14ac:dyDescent="0.25">
      <c r="A19" s="89" t="s">
        <v>127</v>
      </c>
      <c r="B19" s="90"/>
      <c r="C19" s="90"/>
      <c r="D19" s="22"/>
      <c r="E19" s="95" t="s">
        <v>144</v>
      </c>
      <c r="F19" s="90"/>
      <c r="G19" s="90"/>
      <c r="H19" s="22"/>
    </row>
    <row r="20" spans="1:8" ht="15.75" customHeight="1" x14ac:dyDescent="0.25">
      <c r="A20" s="89" t="s">
        <v>128</v>
      </c>
      <c r="B20" s="90"/>
      <c r="C20" s="90"/>
      <c r="D20" s="22"/>
      <c r="E20" s="95" t="s">
        <v>145</v>
      </c>
      <c r="F20" s="90"/>
      <c r="G20" s="90"/>
      <c r="H20" s="22"/>
    </row>
    <row r="21" spans="1:8" ht="15.75" customHeight="1" x14ac:dyDescent="0.25">
      <c r="A21" s="89" t="s">
        <v>129</v>
      </c>
      <c r="B21" s="90"/>
      <c r="C21" s="90"/>
      <c r="D21" s="22"/>
      <c r="E21" s="95" t="s">
        <v>146</v>
      </c>
      <c r="F21" s="90"/>
      <c r="G21" s="90"/>
      <c r="H21" s="22"/>
    </row>
    <row r="22" spans="1:8" ht="15.75" customHeight="1" x14ac:dyDescent="0.25">
      <c r="A22" s="89" t="s">
        <v>130</v>
      </c>
      <c r="B22" s="90"/>
      <c r="C22" s="90"/>
      <c r="D22" s="22"/>
      <c r="E22" s="95" t="s">
        <v>147</v>
      </c>
      <c r="F22" s="90"/>
      <c r="G22" s="90"/>
      <c r="H22" s="22"/>
    </row>
    <row r="23" spans="1:8" ht="15.75" customHeight="1" x14ac:dyDescent="0.25">
      <c r="A23" s="89" t="s">
        <v>131</v>
      </c>
      <c r="B23" s="90"/>
      <c r="C23" s="90"/>
      <c r="D23" s="22"/>
      <c r="E23" s="95" t="s">
        <v>148</v>
      </c>
      <c r="F23" s="90"/>
      <c r="G23" s="90"/>
      <c r="H23" s="22"/>
    </row>
    <row r="24" spans="1:8" ht="15.75" customHeight="1" x14ac:dyDescent="0.25">
      <c r="A24" s="89" t="s">
        <v>132</v>
      </c>
      <c r="B24" s="90"/>
      <c r="C24" s="90"/>
      <c r="D24" s="22"/>
      <c r="E24" s="95" t="s">
        <v>149</v>
      </c>
      <c r="F24" s="90"/>
      <c r="G24" s="90"/>
      <c r="H24" s="22"/>
    </row>
    <row r="25" spans="1:8" ht="15.75" customHeight="1" x14ac:dyDescent="0.25">
      <c r="A25" s="89" t="s">
        <v>133</v>
      </c>
      <c r="B25" s="90"/>
      <c r="C25" s="90"/>
      <c r="D25" s="22"/>
      <c r="E25" s="95" t="s">
        <v>150</v>
      </c>
      <c r="F25" s="90"/>
      <c r="G25" s="90"/>
      <c r="H25" s="22"/>
    </row>
    <row r="26" spans="1:8" ht="15.75" customHeight="1" x14ac:dyDescent="0.25">
      <c r="A26" s="89" t="s">
        <v>134</v>
      </c>
      <c r="B26" s="90"/>
      <c r="C26" s="90"/>
      <c r="D26" s="22"/>
      <c r="E26" s="95" t="s">
        <v>151</v>
      </c>
      <c r="F26" s="90"/>
      <c r="G26" s="90"/>
      <c r="H26" s="22"/>
    </row>
    <row r="27" spans="1:8" ht="15.75" customHeight="1" x14ac:dyDescent="0.25">
      <c r="A27" s="91" t="s">
        <v>36</v>
      </c>
      <c r="B27" s="90"/>
      <c r="C27" s="90"/>
      <c r="D27" s="22"/>
      <c r="E27" s="96" t="s">
        <v>36</v>
      </c>
      <c r="F27" s="90"/>
      <c r="G27" s="90"/>
      <c r="H27" s="22"/>
    </row>
    <row r="28" spans="1:8" ht="15.75" x14ac:dyDescent="0.25">
      <c r="A28" s="22"/>
      <c r="B28" s="22"/>
      <c r="C28" s="22"/>
      <c r="D28" s="22"/>
      <c r="E28" s="22"/>
      <c r="F28" s="22"/>
      <c r="G28" s="22"/>
      <c r="H28" s="22"/>
    </row>
    <row r="29" spans="1:8" x14ac:dyDescent="0.25">
      <c r="A29" s="251" t="s">
        <v>153</v>
      </c>
      <c r="B29" s="251"/>
      <c r="C29" s="251"/>
      <c r="D29" s="251"/>
      <c r="E29" s="251"/>
      <c r="F29" s="251"/>
      <c r="G29" s="251"/>
    </row>
    <row r="30" spans="1:8" x14ac:dyDescent="0.25">
      <c r="A30" s="251"/>
      <c r="B30" s="251"/>
      <c r="C30" s="251"/>
      <c r="D30" s="251"/>
      <c r="E30" s="251"/>
      <c r="F30" s="251"/>
      <c r="G30" s="251"/>
    </row>
    <row r="32" spans="1:8" x14ac:dyDescent="0.25">
      <c r="A32" s="81" t="s">
        <v>154</v>
      </c>
      <c r="B32" s="252"/>
      <c r="C32" s="253"/>
      <c r="D32" s="253"/>
      <c r="E32" s="254"/>
    </row>
    <row r="33" spans="1:7" x14ac:dyDescent="0.25">
      <c r="A33" s="81" t="s">
        <v>155</v>
      </c>
      <c r="B33" s="252"/>
      <c r="C33" s="253"/>
      <c r="D33" s="253"/>
      <c r="E33" s="254"/>
    </row>
    <row r="34" spans="1:7" x14ac:dyDescent="0.25">
      <c r="A34" s="81" t="s">
        <v>156</v>
      </c>
      <c r="B34" s="252"/>
      <c r="C34" s="253"/>
      <c r="D34" s="253"/>
      <c r="E34" s="254"/>
    </row>
    <row r="36" spans="1:7" x14ac:dyDescent="0.25">
      <c r="A36" s="81" t="s">
        <v>157</v>
      </c>
      <c r="B36" s="242"/>
      <c r="C36" s="243"/>
      <c r="D36" s="243"/>
      <c r="E36" s="243"/>
      <c r="F36" s="243"/>
      <c r="G36" s="244"/>
    </row>
    <row r="37" spans="1:7" x14ac:dyDescent="0.25">
      <c r="B37" s="245"/>
      <c r="C37" s="246"/>
      <c r="D37" s="246"/>
      <c r="E37" s="246"/>
      <c r="F37" s="246"/>
      <c r="G37" s="247"/>
    </row>
    <row r="38" spans="1:7" x14ac:dyDescent="0.25">
      <c r="B38" s="245"/>
      <c r="C38" s="246"/>
      <c r="D38" s="246"/>
      <c r="E38" s="246"/>
      <c r="F38" s="246"/>
      <c r="G38" s="247"/>
    </row>
    <row r="39" spans="1:7" x14ac:dyDescent="0.25">
      <c r="B39" s="248"/>
      <c r="C39" s="249"/>
      <c r="D39" s="249"/>
      <c r="E39" s="249"/>
      <c r="F39" s="249"/>
      <c r="G39" s="250"/>
    </row>
  </sheetData>
  <mergeCells count="14">
    <mergeCell ref="B36:G39"/>
    <mergeCell ref="A2:G2"/>
    <mergeCell ref="A1:G1"/>
    <mergeCell ref="A4:G5"/>
    <mergeCell ref="A29:G30"/>
    <mergeCell ref="B32:E32"/>
    <mergeCell ref="B33:E33"/>
    <mergeCell ref="B34:E34"/>
    <mergeCell ref="A8:A9"/>
    <mergeCell ref="B8:C8"/>
    <mergeCell ref="E8:E9"/>
    <mergeCell ref="F8:G8"/>
    <mergeCell ref="A7:C7"/>
    <mergeCell ref="E7:G7"/>
  </mergeCells>
  <conditionalFormatting sqref="B10:C27">
    <cfRule type="expression" dxfId="3" priority="4">
      <formula>ISBLANK(B10)</formula>
    </cfRule>
  </conditionalFormatting>
  <conditionalFormatting sqref="F10:G27">
    <cfRule type="expression" dxfId="2" priority="3">
      <formula>ISBLANK(F10)</formula>
    </cfRule>
  </conditionalFormatting>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vt:i4>
      </vt:variant>
    </vt:vector>
  </HeadingPairs>
  <TitlesOfParts>
    <vt:vector size="15" baseType="lpstr">
      <vt:lpstr>A1</vt:lpstr>
      <vt:lpstr>A2</vt:lpstr>
      <vt:lpstr>A3</vt:lpstr>
      <vt:lpstr>A4</vt:lpstr>
      <vt:lpstr>A5</vt:lpstr>
      <vt:lpstr>A6</vt:lpstr>
      <vt:lpstr>A7</vt:lpstr>
      <vt:lpstr>A8</vt:lpstr>
      <vt:lpstr>A9</vt:lpstr>
      <vt:lpstr>A10</vt:lpstr>
      <vt:lpstr>A11</vt:lpstr>
      <vt:lpstr>A12</vt:lpstr>
      <vt:lpstr>A13</vt:lpstr>
      <vt:lpstr>Publication</vt:lpstr>
      <vt:lpstr>Publication!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dministrator</dc:creator>
  <cp:lastModifiedBy>Travis Fisher</cp:lastModifiedBy>
  <cp:lastPrinted>2019-12-12T18:18:56Z</cp:lastPrinted>
  <dcterms:created xsi:type="dcterms:W3CDTF">2016-11-14T14:54:57Z</dcterms:created>
  <dcterms:modified xsi:type="dcterms:W3CDTF">2021-02-01T14:45:0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2713C32-7900-4973-9558-148846AB8C1B}</vt:lpwstr>
  </property>
</Properties>
</file>